)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60]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60]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1]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2]81HM'!$18:$18,'[862]81HM'!$36:$36,'[862]81HM'!$54:$54,'[862]81HM'!$90:$90,'[862]81HM'!$108:$108,'[862]81HM'!$126:$126,'[862]81HM'!$144:$144,'[862]81HM'!$162:$162,'[862]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3]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 i="1" l="1"/>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H1" i="1"/>
</calcChain>
</file>

<file path=xl/sharedStrings.xml><?xml version="1.0" encoding="utf-8"?>
<sst xmlns="http://schemas.openxmlformats.org/spreadsheetml/2006/main" count="1362"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trade payables</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4">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NumberFormat="1" applyFont="1"/>
    <xf numFmtId="4" fontId="3" fillId="0" borderId="5" xfId="1" applyNumberFormat="1" applyFont="1" applyFill="1" applyBorder="1" applyAlignment="1">
      <alignment horizontal="right"/>
    </xf>
    <xf numFmtId="165" fontId="3" fillId="0" borderId="5" xfId="1" applyNumberFormat="1" applyFont="1" applyFill="1" applyBorder="1" applyAlignment="1">
      <alignment horizontal="right"/>
    </xf>
    <xf numFmtId="0" fontId="3" fillId="0" borderId="0" xfId="0" applyFont="1"/>
    <xf numFmtId="0" fontId="2" fillId="0" borderId="0" xfId="0"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arget="worksheets/sheet1.xml" Type="http://schemas.openxmlformats.org/officeDocument/2006/relationships/worksheet"/><Relationship Id="rId10" Target="worksheets/sheet10.xml" Type="http://schemas.openxmlformats.org/officeDocument/2006/relationships/worksheet"/><Relationship Id="rId100" Target="externalLinks/externalLink87.xml" Type="http://schemas.openxmlformats.org/officeDocument/2006/relationships/externalLink"/><Relationship Id="rId101" Target="externalLinks/externalLink88.xml" Type="http://schemas.openxmlformats.org/officeDocument/2006/relationships/externalLink"/><Relationship Id="rId102" Target="externalLinks/externalLink89.xml" Type="http://schemas.openxmlformats.org/officeDocument/2006/relationships/externalLink"/><Relationship Id="rId103" Target="externalLinks/externalLink90.xml" Type="http://schemas.openxmlformats.org/officeDocument/2006/relationships/externalLink"/><Relationship Id="rId104" Target="externalLinks/externalLink91.xml" Type="http://schemas.openxmlformats.org/officeDocument/2006/relationships/externalLink"/><Relationship Id="rId105" Target="externalLinks/externalLink92.xml" Type="http://schemas.openxmlformats.org/officeDocument/2006/relationships/externalLink"/><Relationship Id="rId106" Target="externalLinks/externalLink93.xml" Type="http://schemas.openxmlformats.org/officeDocument/2006/relationships/externalLink"/><Relationship Id="rId107" Target="externalLinks/externalLink94.xml" Type="http://schemas.openxmlformats.org/officeDocument/2006/relationships/externalLink"/><Relationship Id="rId108" Target="externalLinks/externalLink95.xml" Type="http://schemas.openxmlformats.org/officeDocument/2006/relationships/externalLink"/><Relationship Id="rId109" Target="externalLinks/externalLink96.xml" Type="http://schemas.openxmlformats.org/officeDocument/2006/relationships/externalLink"/><Relationship Id="rId11" Target="worksheets/sheet11.xml" Type="http://schemas.openxmlformats.org/officeDocument/2006/relationships/worksheet"/><Relationship Id="rId110" Target="externalLinks/externalLink97.xml" Type="http://schemas.openxmlformats.org/officeDocument/2006/relationships/externalLink"/><Relationship Id="rId111" Target="externalLinks/externalLink98.xml" Type="http://schemas.openxmlformats.org/officeDocument/2006/relationships/externalLink"/><Relationship Id="rId112" Target="externalLinks/externalLink99.xml" Type="http://schemas.openxmlformats.org/officeDocument/2006/relationships/externalLink"/><Relationship Id="rId113" Target="externalLinks/externalLink100.xml" Type="http://schemas.openxmlformats.org/officeDocument/2006/relationships/externalLink"/><Relationship Id="rId114" Target="externalLinks/externalLink101.xml" Type="http://schemas.openxmlformats.org/officeDocument/2006/relationships/externalLink"/><Relationship Id="rId115" Target="externalLinks/externalLink102.xml" Type="http://schemas.openxmlformats.org/officeDocument/2006/relationships/externalLink"/><Relationship Id="rId116" Target="externalLinks/externalLink103.xml" Type="http://schemas.openxmlformats.org/officeDocument/2006/relationships/externalLink"/><Relationship Id="rId117" Target="externalLinks/externalLink104.xml" Type="http://schemas.openxmlformats.org/officeDocument/2006/relationships/externalLink"/><Relationship Id="rId118" Target="externalLinks/externalLink105.xml" Type="http://schemas.openxmlformats.org/officeDocument/2006/relationships/externalLink"/><Relationship Id="rId119" Target="externalLinks/externalLink106.xml" Type="http://schemas.openxmlformats.org/officeDocument/2006/relationships/externalLink"/><Relationship Id="rId12" Target="worksheets/sheet12.xml" Type="http://schemas.openxmlformats.org/officeDocument/2006/relationships/worksheet"/><Relationship Id="rId120" Target="externalLinks/externalLink107.xml" Type="http://schemas.openxmlformats.org/officeDocument/2006/relationships/externalLink"/><Relationship Id="rId121" Target="externalLinks/externalLink108.xml" Type="http://schemas.openxmlformats.org/officeDocument/2006/relationships/externalLink"/><Relationship Id="rId122" Target="externalLinks/externalLink109.xml" Type="http://schemas.openxmlformats.org/officeDocument/2006/relationships/externalLink"/><Relationship Id="rId123" Target="externalLinks/externalLink110.xml" Type="http://schemas.openxmlformats.org/officeDocument/2006/relationships/externalLink"/><Relationship Id="rId124" Target="externalLinks/externalLink111.xml" Type="http://schemas.openxmlformats.org/officeDocument/2006/relationships/externalLink"/><Relationship Id="rId125" Target="externalLinks/externalLink112.xml" Type="http://schemas.openxmlformats.org/officeDocument/2006/relationships/externalLink"/><Relationship Id="rId126" Target="externalLinks/externalLink113.xml" Type="http://schemas.openxmlformats.org/officeDocument/2006/relationships/externalLink"/><Relationship Id="rId127" Target="externalLinks/externalLink114.xml" Type="http://schemas.openxmlformats.org/officeDocument/2006/relationships/externalLink"/><Relationship Id="rId128" Target="externalLinks/externalLink115.xml" Type="http://schemas.openxmlformats.org/officeDocument/2006/relationships/externalLink"/><Relationship Id="rId129" Target="externalLinks/externalLink116.xml" Type="http://schemas.openxmlformats.org/officeDocument/2006/relationships/externalLink"/><Relationship Id="rId13" Target="worksheets/sheet13.xml" Type="http://schemas.openxmlformats.org/officeDocument/2006/relationships/worksheet"/><Relationship Id="rId130" Target="externalLinks/externalLink117.xml" Type="http://schemas.openxmlformats.org/officeDocument/2006/relationships/externalLink"/><Relationship Id="rId131" Target="externalLinks/externalLink118.xml" Type="http://schemas.openxmlformats.org/officeDocument/2006/relationships/externalLink"/><Relationship Id="rId132" Target="externalLinks/externalLink119.xml" Type="http://schemas.openxmlformats.org/officeDocument/2006/relationships/externalLink"/><Relationship Id="rId133" Target="externalLinks/externalLink120.xml" Type="http://schemas.openxmlformats.org/officeDocument/2006/relationships/externalLink"/><Relationship Id="rId134" Target="externalLinks/externalLink121.xml" Type="http://schemas.openxmlformats.org/officeDocument/2006/relationships/externalLink"/><Relationship Id="rId135" Target="externalLinks/externalLink122.xml" Type="http://schemas.openxmlformats.org/officeDocument/2006/relationships/externalLink"/><Relationship Id="rId136" Target="externalLinks/externalLink123.xml" Type="http://schemas.openxmlformats.org/officeDocument/2006/relationships/externalLink"/><Relationship Id="rId137" Target="externalLinks/externalLink124.xml" Type="http://schemas.openxmlformats.org/officeDocument/2006/relationships/externalLink"/><Relationship Id="rId138" Target="externalLinks/externalLink125.xml" Type="http://schemas.openxmlformats.org/officeDocument/2006/relationships/externalLink"/><Relationship Id="rId139" Target="externalLinks/externalLink126.xml" Type="http://schemas.openxmlformats.org/officeDocument/2006/relationships/externalLink"/><Relationship Id="rId14" Target="externalLinks/externalLink1.xml" Type="http://schemas.openxmlformats.org/officeDocument/2006/relationships/externalLink"/><Relationship Id="rId140" Target="externalLinks/externalLink127.xml" Type="http://schemas.openxmlformats.org/officeDocument/2006/relationships/externalLink"/><Relationship Id="rId141" Target="externalLinks/externalLink128.xml" Type="http://schemas.openxmlformats.org/officeDocument/2006/relationships/externalLink"/><Relationship Id="rId142" Target="externalLinks/externalLink129.xml" Type="http://schemas.openxmlformats.org/officeDocument/2006/relationships/externalLink"/><Relationship Id="rId143" Target="externalLinks/externalLink130.xml" Type="http://schemas.openxmlformats.org/officeDocument/2006/relationships/externalLink"/><Relationship Id="rId144" Target="externalLinks/externalLink131.xml" Type="http://schemas.openxmlformats.org/officeDocument/2006/relationships/externalLink"/><Relationship Id="rId145" Target="externalLinks/externalLink132.xml" Type="http://schemas.openxmlformats.org/officeDocument/2006/relationships/externalLink"/><Relationship Id="rId146" Target="externalLinks/externalLink133.xml" Type="http://schemas.openxmlformats.org/officeDocument/2006/relationships/externalLink"/><Relationship Id="rId147" Target="externalLinks/externalLink134.xml" Type="http://schemas.openxmlformats.org/officeDocument/2006/relationships/externalLink"/><Relationship Id="rId148" Target="externalLinks/externalLink135.xml" Type="http://schemas.openxmlformats.org/officeDocument/2006/relationships/externalLink"/><Relationship Id="rId149" Target="externalLinks/externalLink136.xml" Type="http://schemas.openxmlformats.org/officeDocument/2006/relationships/externalLink"/><Relationship Id="rId15" Target="externalLinks/externalLink2.xml" Type="http://schemas.openxmlformats.org/officeDocument/2006/relationships/externalLink"/><Relationship Id="rId150" Target="externalLinks/externalLink137.xml" Type="http://schemas.openxmlformats.org/officeDocument/2006/relationships/externalLink"/><Relationship Id="rId151" Target="externalLinks/externalLink138.xml" Type="http://schemas.openxmlformats.org/officeDocument/2006/relationships/externalLink"/><Relationship Id="rId152" Target="externalLinks/externalLink139.xml" Type="http://schemas.openxmlformats.org/officeDocument/2006/relationships/externalLink"/><Relationship Id="rId153" Target="externalLinks/externalLink140.xml" Type="http://schemas.openxmlformats.org/officeDocument/2006/relationships/externalLink"/><Relationship Id="rId154" Target="externalLinks/externalLink141.xml" Type="http://schemas.openxmlformats.org/officeDocument/2006/relationships/externalLink"/><Relationship Id="rId155" Target="externalLinks/externalLink142.xml" Type="http://schemas.openxmlformats.org/officeDocument/2006/relationships/externalLink"/><Relationship Id="rId156" Target="externalLinks/externalLink143.xml" Type="http://schemas.openxmlformats.org/officeDocument/2006/relationships/externalLink"/><Relationship Id="rId157" Target="externalLinks/externalLink144.xml" Type="http://schemas.openxmlformats.org/officeDocument/2006/relationships/externalLink"/><Relationship Id="rId158" Target="externalLinks/externalLink145.xml" Type="http://schemas.openxmlformats.org/officeDocument/2006/relationships/externalLink"/><Relationship Id="rId159" Target="externalLinks/externalLink146.xml" Type="http://schemas.openxmlformats.org/officeDocument/2006/relationships/externalLink"/><Relationship Id="rId16" Target="externalLinks/externalLink3.xml" Type="http://schemas.openxmlformats.org/officeDocument/2006/relationships/externalLink"/><Relationship Id="rId160" Target="externalLinks/externalLink147.xml" Type="http://schemas.openxmlformats.org/officeDocument/2006/relationships/externalLink"/><Relationship Id="rId161" Target="externalLinks/externalLink148.xml" Type="http://schemas.openxmlformats.org/officeDocument/2006/relationships/externalLink"/><Relationship Id="rId162" Target="externalLinks/externalLink149.xml" Type="http://schemas.openxmlformats.org/officeDocument/2006/relationships/externalLink"/><Relationship Id="rId163" Target="externalLinks/externalLink150.xml" Type="http://schemas.openxmlformats.org/officeDocument/2006/relationships/externalLink"/><Relationship Id="rId164" Target="externalLinks/externalLink151.xml" Type="http://schemas.openxmlformats.org/officeDocument/2006/relationships/externalLink"/><Relationship Id="rId165" Target="externalLinks/externalLink152.xml" Type="http://schemas.openxmlformats.org/officeDocument/2006/relationships/externalLink"/><Relationship Id="rId166" Target="externalLinks/externalLink153.xml" Type="http://schemas.openxmlformats.org/officeDocument/2006/relationships/externalLink"/><Relationship Id="rId167" Target="externalLinks/externalLink154.xml" Type="http://schemas.openxmlformats.org/officeDocument/2006/relationships/externalLink"/><Relationship Id="rId168" Target="externalLinks/externalLink155.xml" Type="http://schemas.openxmlformats.org/officeDocument/2006/relationships/externalLink"/><Relationship Id="rId169" Target="externalLinks/externalLink156.xml" Type="http://schemas.openxmlformats.org/officeDocument/2006/relationships/externalLink"/><Relationship Id="rId17" Target="externalLinks/externalLink4.xml" Type="http://schemas.openxmlformats.org/officeDocument/2006/relationships/externalLink"/><Relationship Id="rId170" Target="externalLinks/externalLink157.xml" Type="http://schemas.openxmlformats.org/officeDocument/2006/relationships/externalLink"/><Relationship Id="rId171" Target="externalLinks/externalLink158.xml" Type="http://schemas.openxmlformats.org/officeDocument/2006/relationships/externalLink"/><Relationship Id="rId172" Target="externalLinks/externalLink159.xml" Type="http://schemas.openxmlformats.org/officeDocument/2006/relationships/externalLink"/><Relationship Id="rId173" Target="externalLinks/externalLink160.xml" Type="http://schemas.openxmlformats.org/officeDocument/2006/relationships/externalLink"/><Relationship Id="rId174" Target="externalLinks/externalLink161.xml" Type="http://schemas.openxmlformats.org/officeDocument/2006/relationships/externalLink"/><Relationship Id="rId175" Target="externalLinks/externalLink162.xml" Type="http://schemas.openxmlformats.org/officeDocument/2006/relationships/externalLink"/><Relationship Id="rId176" Target="externalLinks/externalLink163.xml" Type="http://schemas.openxmlformats.org/officeDocument/2006/relationships/externalLink"/><Relationship Id="rId177" Target="externalLinks/externalLink164.xml" Type="http://schemas.openxmlformats.org/officeDocument/2006/relationships/externalLink"/><Relationship Id="rId178" Target="externalLinks/externalLink165.xml" Type="http://schemas.openxmlformats.org/officeDocument/2006/relationships/externalLink"/><Relationship Id="rId179" Target="externalLinks/externalLink166.xml" Type="http://schemas.openxmlformats.org/officeDocument/2006/relationships/externalLink"/><Relationship Id="rId18" Target="externalLinks/externalLink5.xml" Type="http://schemas.openxmlformats.org/officeDocument/2006/relationships/externalLink"/><Relationship Id="rId180" Target="externalLinks/externalLink167.xml" Type="http://schemas.openxmlformats.org/officeDocument/2006/relationships/externalLink"/><Relationship Id="rId181" Target="externalLinks/externalLink168.xml" Type="http://schemas.openxmlformats.org/officeDocument/2006/relationships/externalLink"/><Relationship Id="rId182" Target="externalLinks/externalLink169.xml" Type="http://schemas.openxmlformats.org/officeDocument/2006/relationships/externalLink"/><Relationship Id="rId183" Target="externalLinks/externalLink170.xml" Type="http://schemas.openxmlformats.org/officeDocument/2006/relationships/externalLink"/><Relationship Id="rId184" Target="externalLinks/externalLink171.xml" Type="http://schemas.openxmlformats.org/officeDocument/2006/relationships/externalLink"/><Relationship Id="rId185" Target="externalLinks/externalLink172.xml" Type="http://schemas.openxmlformats.org/officeDocument/2006/relationships/externalLink"/><Relationship Id="rId186" Target="externalLinks/externalLink173.xml" Type="http://schemas.openxmlformats.org/officeDocument/2006/relationships/externalLink"/><Relationship Id="rId187" Target="externalLinks/externalLink174.xml" Type="http://schemas.openxmlformats.org/officeDocument/2006/relationships/externalLink"/><Relationship Id="rId188" Target="externalLinks/externalLink175.xml" Type="http://schemas.openxmlformats.org/officeDocument/2006/relationships/externalLink"/><Relationship Id="rId189" Target="externalLinks/externalLink176.xml" Type="http://schemas.openxmlformats.org/officeDocument/2006/relationships/externalLink"/><Relationship Id="rId19" Target="externalLinks/externalLink6.xml" Type="http://schemas.openxmlformats.org/officeDocument/2006/relationships/externalLink"/><Relationship Id="rId190" Target="externalLinks/externalLink177.xml" Type="http://schemas.openxmlformats.org/officeDocument/2006/relationships/externalLink"/><Relationship Id="rId191" Target="externalLinks/externalLink178.xml" Type="http://schemas.openxmlformats.org/officeDocument/2006/relationships/externalLink"/><Relationship Id="rId192" Target="externalLinks/externalLink179.xml" Type="http://schemas.openxmlformats.org/officeDocument/2006/relationships/externalLink"/><Relationship Id="rId193" Target="externalLinks/externalLink180.xml" Type="http://schemas.openxmlformats.org/officeDocument/2006/relationships/externalLink"/><Relationship Id="rId194" Target="externalLinks/externalLink181.xml" Type="http://schemas.openxmlformats.org/officeDocument/2006/relationships/externalLink"/><Relationship Id="rId195" Target="externalLinks/externalLink182.xml" Type="http://schemas.openxmlformats.org/officeDocument/2006/relationships/externalLink"/><Relationship Id="rId196" Target="externalLinks/externalLink183.xml" Type="http://schemas.openxmlformats.org/officeDocument/2006/relationships/externalLink"/><Relationship Id="rId197" Target="externalLinks/externalLink184.xml" Type="http://schemas.openxmlformats.org/officeDocument/2006/relationships/externalLink"/><Relationship Id="rId198" Target="externalLinks/externalLink185.xml" Type="http://schemas.openxmlformats.org/officeDocument/2006/relationships/externalLink"/><Relationship Id="rId199" Target="externalLinks/externalLink186.xml" Type="http://schemas.openxmlformats.org/officeDocument/2006/relationships/externalLink"/><Relationship Id="rId2" Target="worksheets/sheet2.xml" Type="http://schemas.openxmlformats.org/officeDocument/2006/relationships/worksheet"/><Relationship Id="rId20" Target="externalLinks/externalLink7.xml" Type="http://schemas.openxmlformats.org/officeDocument/2006/relationships/externalLink"/><Relationship Id="rId200" Target="externalLinks/externalLink187.xml" Type="http://schemas.openxmlformats.org/officeDocument/2006/relationships/externalLink"/><Relationship Id="rId201" Target="externalLinks/externalLink188.xml" Type="http://schemas.openxmlformats.org/officeDocument/2006/relationships/externalLink"/><Relationship Id="rId202" Target="externalLinks/externalLink189.xml" Type="http://schemas.openxmlformats.org/officeDocument/2006/relationships/externalLink"/><Relationship Id="rId203" Target="externalLinks/externalLink190.xml" Type="http://schemas.openxmlformats.org/officeDocument/2006/relationships/externalLink"/><Relationship Id="rId204" Target="externalLinks/externalLink191.xml" Type="http://schemas.openxmlformats.org/officeDocument/2006/relationships/externalLink"/><Relationship Id="rId205" Target="externalLinks/externalLink192.xml" Type="http://schemas.openxmlformats.org/officeDocument/2006/relationships/externalLink"/><Relationship Id="rId206" Target="externalLinks/externalLink193.xml" Type="http://schemas.openxmlformats.org/officeDocument/2006/relationships/externalLink"/><Relationship Id="rId207" Target="externalLinks/externalLink194.xml" Type="http://schemas.openxmlformats.org/officeDocument/2006/relationships/externalLink"/><Relationship Id="rId208" Target="externalLinks/externalLink195.xml" Type="http://schemas.openxmlformats.org/officeDocument/2006/relationships/externalLink"/><Relationship Id="rId209" Target="externalLinks/externalLink196.xml" Type="http://schemas.openxmlformats.org/officeDocument/2006/relationships/externalLink"/><Relationship Id="rId21" Target="externalLinks/externalLink8.xml" Type="http://schemas.openxmlformats.org/officeDocument/2006/relationships/externalLink"/><Relationship Id="rId210" Target="externalLinks/externalLink197.xml" Type="http://schemas.openxmlformats.org/officeDocument/2006/relationships/externalLink"/><Relationship Id="rId211" Target="externalLinks/externalLink198.xml" Type="http://schemas.openxmlformats.org/officeDocument/2006/relationships/externalLink"/><Relationship Id="rId212" Target="externalLinks/externalLink199.xml" Type="http://schemas.openxmlformats.org/officeDocument/2006/relationships/externalLink"/><Relationship Id="rId213" Target="externalLinks/externalLink200.xml" Type="http://schemas.openxmlformats.org/officeDocument/2006/relationships/externalLink"/><Relationship Id="rId214" Target="externalLinks/externalLink201.xml" Type="http://schemas.openxmlformats.org/officeDocument/2006/relationships/externalLink"/><Relationship Id="rId215" Target="externalLinks/externalLink202.xml" Type="http://schemas.openxmlformats.org/officeDocument/2006/relationships/externalLink"/><Relationship Id="rId216" Target="externalLinks/externalLink203.xml" Type="http://schemas.openxmlformats.org/officeDocument/2006/relationships/externalLink"/><Relationship Id="rId217" Target="externalLinks/externalLink204.xml" Type="http://schemas.openxmlformats.org/officeDocument/2006/relationships/externalLink"/><Relationship Id="rId218" Target="externalLinks/externalLink205.xml" Type="http://schemas.openxmlformats.org/officeDocument/2006/relationships/externalLink"/><Relationship Id="rId219" Target="externalLinks/externalLink206.xml" Type="http://schemas.openxmlformats.org/officeDocument/2006/relationships/externalLink"/><Relationship Id="rId22" Target="externalLinks/externalLink9.xml" Type="http://schemas.openxmlformats.org/officeDocument/2006/relationships/externalLink"/><Relationship Id="rId220" Target="externalLinks/externalLink207.xml" Type="http://schemas.openxmlformats.org/officeDocument/2006/relationships/externalLink"/><Relationship Id="rId221" Target="externalLinks/externalLink208.xml" Type="http://schemas.openxmlformats.org/officeDocument/2006/relationships/externalLink"/><Relationship Id="rId222" Target="externalLinks/externalLink209.xml" Type="http://schemas.openxmlformats.org/officeDocument/2006/relationships/externalLink"/><Relationship Id="rId223" Target="externalLinks/externalLink210.xml" Type="http://schemas.openxmlformats.org/officeDocument/2006/relationships/externalLink"/><Relationship Id="rId224" Target="externalLinks/externalLink211.xml" Type="http://schemas.openxmlformats.org/officeDocument/2006/relationships/externalLink"/><Relationship Id="rId225" Target="externalLinks/externalLink212.xml" Type="http://schemas.openxmlformats.org/officeDocument/2006/relationships/externalLink"/><Relationship Id="rId226" Target="externalLinks/externalLink213.xml" Type="http://schemas.openxmlformats.org/officeDocument/2006/relationships/externalLink"/><Relationship Id="rId227" Target="externalLinks/externalLink214.xml" Type="http://schemas.openxmlformats.org/officeDocument/2006/relationships/externalLink"/><Relationship Id="rId228" Target="externalLinks/externalLink215.xml" Type="http://schemas.openxmlformats.org/officeDocument/2006/relationships/externalLink"/><Relationship Id="rId229" Target="externalLinks/externalLink216.xml" Type="http://schemas.openxmlformats.org/officeDocument/2006/relationships/externalLink"/><Relationship Id="rId23" Target="externalLinks/externalLink10.xml" Type="http://schemas.openxmlformats.org/officeDocument/2006/relationships/externalLink"/><Relationship Id="rId230" Target="externalLinks/externalLink217.xml" Type="http://schemas.openxmlformats.org/officeDocument/2006/relationships/externalLink"/><Relationship Id="rId231" Target="externalLinks/externalLink218.xml" Type="http://schemas.openxmlformats.org/officeDocument/2006/relationships/externalLink"/><Relationship Id="rId232" Target="externalLinks/externalLink219.xml" Type="http://schemas.openxmlformats.org/officeDocument/2006/relationships/externalLink"/><Relationship Id="rId233" Target="externalLinks/externalLink220.xml" Type="http://schemas.openxmlformats.org/officeDocument/2006/relationships/externalLink"/><Relationship Id="rId234" Target="externalLinks/externalLink221.xml" Type="http://schemas.openxmlformats.org/officeDocument/2006/relationships/externalLink"/><Relationship Id="rId235" Target="externalLinks/externalLink222.xml" Type="http://schemas.openxmlformats.org/officeDocument/2006/relationships/externalLink"/><Relationship Id="rId236" Target="externalLinks/externalLink223.xml" Type="http://schemas.openxmlformats.org/officeDocument/2006/relationships/externalLink"/><Relationship Id="rId237" Target="externalLinks/externalLink224.xml" Type="http://schemas.openxmlformats.org/officeDocument/2006/relationships/externalLink"/><Relationship Id="rId238" Target="externalLinks/externalLink225.xml" Type="http://schemas.openxmlformats.org/officeDocument/2006/relationships/externalLink"/><Relationship Id="rId239" Target="externalLinks/externalLink226.xml" Type="http://schemas.openxmlformats.org/officeDocument/2006/relationships/externalLink"/><Relationship Id="rId24" Target="externalLinks/externalLink11.xml" Type="http://schemas.openxmlformats.org/officeDocument/2006/relationships/externalLink"/><Relationship Id="rId240" Target="externalLinks/externalLink227.xml" Type="http://schemas.openxmlformats.org/officeDocument/2006/relationships/externalLink"/><Relationship Id="rId241" Target="externalLinks/externalLink228.xml" Type="http://schemas.openxmlformats.org/officeDocument/2006/relationships/externalLink"/><Relationship Id="rId242" Target="externalLinks/externalLink229.xml" Type="http://schemas.openxmlformats.org/officeDocument/2006/relationships/externalLink"/><Relationship Id="rId243" Target="externalLinks/externalLink230.xml" Type="http://schemas.openxmlformats.org/officeDocument/2006/relationships/externalLink"/><Relationship Id="rId244" Target="externalLinks/externalLink231.xml" Type="http://schemas.openxmlformats.org/officeDocument/2006/relationships/externalLink"/><Relationship Id="rId245" Target="externalLinks/externalLink232.xml" Type="http://schemas.openxmlformats.org/officeDocument/2006/relationships/externalLink"/><Relationship Id="rId246" Target="externalLinks/externalLink233.xml" Type="http://schemas.openxmlformats.org/officeDocument/2006/relationships/externalLink"/><Relationship Id="rId247" Target="externalLinks/externalLink234.xml" Type="http://schemas.openxmlformats.org/officeDocument/2006/relationships/externalLink"/><Relationship Id="rId248" Target="externalLinks/externalLink235.xml" Type="http://schemas.openxmlformats.org/officeDocument/2006/relationships/externalLink"/><Relationship Id="rId249" Target="externalLinks/externalLink236.xml" Type="http://schemas.openxmlformats.org/officeDocument/2006/relationships/externalLink"/><Relationship Id="rId25" Target="externalLinks/externalLink12.xml" Type="http://schemas.openxmlformats.org/officeDocument/2006/relationships/externalLink"/><Relationship Id="rId250" Target="externalLinks/externalLink237.xml" Type="http://schemas.openxmlformats.org/officeDocument/2006/relationships/externalLink"/><Relationship Id="rId251" Target="externalLinks/externalLink238.xml" Type="http://schemas.openxmlformats.org/officeDocument/2006/relationships/externalLink"/><Relationship Id="rId252" Target="externalLinks/externalLink239.xml" Type="http://schemas.openxmlformats.org/officeDocument/2006/relationships/externalLink"/><Relationship Id="rId253" Target="externalLinks/externalLink240.xml" Type="http://schemas.openxmlformats.org/officeDocument/2006/relationships/externalLink"/><Relationship Id="rId254" Target="externalLinks/externalLink241.xml" Type="http://schemas.openxmlformats.org/officeDocument/2006/relationships/externalLink"/><Relationship Id="rId255" Target="externalLinks/externalLink242.xml" Type="http://schemas.openxmlformats.org/officeDocument/2006/relationships/externalLink"/><Relationship Id="rId256" Target="externalLinks/externalLink243.xml" Type="http://schemas.openxmlformats.org/officeDocument/2006/relationships/externalLink"/><Relationship Id="rId257" Target="externalLinks/externalLink244.xml" Type="http://schemas.openxmlformats.org/officeDocument/2006/relationships/externalLink"/><Relationship Id="rId258" Target="externalLinks/externalLink245.xml" Type="http://schemas.openxmlformats.org/officeDocument/2006/relationships/externalLink"/><Relationship Id="rId259" Target="externalLinks/externalLink246.xml" Type="http://schemas.openxmlformats.org/officeDocument/2006/relationships/externalLink"/><Relationship Id="rId26" Target="externalLinks/externalLink13.xml" Type="http://schemas.openxmlformats.org/officeDocument/2006/relationships/externalLink"/><Relationship Id="rId260" Target="externalLinks/externalLink247.xml" Type="http://schemas.openxmlformats.org/officeDocument/2006/relationships/externalLink"/><Relationship Id="rId261" Target="externalLinks/externalLink248.xml" Type="http://schemas.openxmlformats.org/officeDocument/2006/relationships/externalLink"/><Relationship Id="rId262" Target="externalLinks/externalLink249.xml" Type="http://schemas.openxmlformats.org/officeDocument/2006/relationships/externalLink"/><Relationship Id="rId263" Target="externalLinks/externalLink250.xml" Type="http://schemas.openxmlformats.org/officeDocument/2006/relationships/externalLink"/><Relationship Id="rId264" Target="externalLinks/externalLink251.xml" Type="http://schemas.openxmlformats.org/officeDocument/2006/relationships/externalLink"/><Relationship Id="rId265" Target="externalLinks/externalLink252.xml" Type="http://schemas.openxmlformats.org/officeDocument/2006/relationships/externalLink"/><Relationship Id="rId266" Target="externalLinks/externalLink253.xml" Type="http://schemas.openxmlformats.org/officeDocument/2006/relationships/externalLink"/><Relationship Id="rId267" Target="externalLinks/externalLink254.xml" Type="http://schemas.openxmlformats.org/officeDocument/2006/relationships/externalLink"/><Relationship Id="rId268" Target="externalLinks/externalLink255.xml" Type="http://schemas.openxmlformats.org/officeDocument/2006/relationships/externalLink"/><Relationship Id="rId269" Target="externalLinks/externalLink256.xml" Type="http://schemas.openxmlformats.org/officeDocument/2006/relationships/externalLink"/><Relationship Id="rId27" Target="externalLinks/externalLink14.xml" Type="http://schemas.openxmlformats.org/officeDocument/2006/relationships/externalLink"/><Relationship Id="rId270" Target="externalLinks/externalLink257.xml" Type="http://schemas.openxmlformats.org/officeDocument/2006/relationships/externalLink"/><Relationship Id="rId271" Target="externalLinks/externalLink258.xml" Type="http://schemas.openxmlformats.org/officeDocument/2006/relationships/externalLink"/><Relationship Id="rId272" Target="externalLinks/externalLink259.xml" Type="http://schemas.openxmlformats.org/officeDocument/2006/relationships/externalLink"/><Relationship Id="rId273" Target="externalLinks/externalLink260.xml" Type="http://schemas.openxmlformats.org/officeDocument/2006/relationships/externalLink"/><Relationship Id="rId274" Target="externalLinks/externalLink261.xml" Type="http://schemas.openxmlformats.org/officeDocument/2006/relationships/externalLink"/><Relationship Id="rId275" Target="externalLinks/externalLink262.xml" Type="http://schemas.openxmlformats.org/officeDocument/2006/relationships/externalLink"/><Relationship Id="rId276" Target="externalLinks/externalLink263.xml" Type="http://schemas.openxmlformats.org/officeDocument/2006/relationships/externalLink"/><Relationship Id="rId277" Target="externalLinks/externalLink264.xml" Type="http://schemas.openxmlformats.org/officeDocument/2006/relationships/externalLink"/><Relationship Id="rId278" Target="externalLinks/externalLink265.xml" Type="http://schemas.openxmlformats.org/officeDocument/2006/relationships/externalLink"/><Relationship Id="rId279" Target="externalLinks/externalLink266.xml" Type="http://schemas.openxmlformats.org/officeDocument/2006/relationships/externalLink"/><Relationship Id="rId28" Target="externalLinks/externalLink15.xml" Type="http://schemas.openxmlformats.org/officeDocument/2006/relationships/externalLink"/><Relationship Id="rId280" Target="externalLinks/externalLink267.xml" Type="http://schemas.openxmlformats.org/officeDocument/2006/relationships/externalLink"/><Relationship Id="rId281" Target="externalLinks/externalLink268.xml" Type="http://schemas.openxmlformats.org/officeDocument/2006/relationships/externalLink"/><Relationship Id="rId282" Target="externalLinks/externalLink269.xml" Type="http://schemas.openxmlformats.org/officeDocument/2006/relationships/externalLink"/><Relationship Id="rId283" Target="externalLinks/externalLink270.xml" Type="http://schemas.openxmlformats.org/officeDocument/2006/relationships/externalLink"/><Relationship Id="rId284" Target="externalLinks/externalLink271.xml" Type="http://schemas.openxmlformats.org/officeDocument/2006/relationships/externalLink"/><Relationship Id="rId285" Target="externalLinks/externalLink272.xml" Type="http://schemas.openxmlformats.org/officeDocument/2006/relationships/externalLink"/><Relationship Id="rId286" Target="externalLinks/externalLink273.xml" Type="http://schemas.openxmlformats.org/officeDocument/2006/relationships/externalLink"/><Relationship Id="rId287" Target="externalLinks/externalLink274.xml" Type="http://schemas.openxmlformats.org/officeDocument/2006/relationships/externalLink"/><Relationship Id="rId288" Target="externalLinks/externalLink275.xml" Type="http://schemas.openxmlformats.org/officeDocument/2006/relationships/externalLink"/><Relationship Id="rId289" Target="externalLinks/externalLink276.xml" Type="http://schemas.openxmlformats.org/officeDocument/2006/relationships/externalLink"/><Relationship Id="rId29" Target="externalLinks/externalLink16.xml" Type="http://schemas.openxmlformats.org/officeDocument/2006/relationships/externalLink"/><Relationship Id="rId290" Target="externalLinks/externalLink277.xml" Type="http://schemas.openxmlformats.org/officeDocument/2006/relationships/externalLink"/><Relationship Id="rId291" Target="externalLinks/externalLink278.xml" Type="http://schemas.openxmlformats.org/officeDocument/2006/relationships/externalLink"/><Relationship Id="rId292" Target="externalLinks/externalLink279.xml" Type="http://schemas.openxmlformats.org/officeDocument/2006/relationships/externalLink"/><Relationship Id="rId293" Target="externalLinks/externalLink280.xml" Type="http://schemas.openxmlformats.org/officeDocument/2006/relationships/externalLink"/><Relationship Id="rId294" Target="externalLinks/externalLink281.xml" Type="http://schemas.openxmlformats.org/officeDocument/2006/relationships/externalLink"/><Relationship Id="rId295" Target="externalLinks/externalLink282.xml" Type="http://schemas.openxmlformats.org/officeDocument/2006/relationships/externalLink"/><Relationship Id="rId296" Target="externalLinks/externalLink283.xml" Type="http://schemas.openxmlformats.org/officeDocument/2006/relationships/externalLink"/><Relationship Id="rId297" Target="externalLinks/externalLink284.xml" Type="http://schemas.openxmlformats.org/officeDocument/2006/relationships/externalLink"/><Relationship Id="rId298" Target="externalLinks/externalLink285.xml" Type="http://schemas.openxmlformats.org/officeDocument/2006/relationships/externalLink"/><Relationship Id="rId299" Target="externalLinks/externalLink286.xml" Type="http://schemas.openxmlformats.org/officeDocument/2006/relationships/externalLink"/><Relationship Id="rId3" Target="worksheets/sheet3.xml" Type="http://schemas.openxmlformats.org/officeDocument/2006/relationships/worksheet"/><Relationship Id="rId30" Target="externalLinks/externalLink17.xml" Type="http://schemas.openxmlformats.org/officeDocument/2006/relationships/externalLink"/><Relationship Id="rId300" Target="externalLinks/externalLink287.xml" Type="http://schemas.openxmlformats.org/officeDocument/2006/relationships/externalLink"/><Relationship Id="rId301" Target="externalLinks/externalLink288.xml" Type="http://schemas.openxmlformats.org/officeDocument/2006/relationships/externalLink"/><Relationship Id="rId302" Target="externalLinks/externalLink289.xml" Type="http://schemas.openxmlformats.org/officeDocument/2006/relationships/externalLink"/><Relationship Id="rId303" Target="externalLinks/externalLink290.xml" Type="http://schemas.openxmlformats.org/officeDocument/2006/relationships/externalLink"/><Relationship Id="rId304" Target="externalLinks/externalLink291.xml" Type="http://schemas.openxmlformats.org/officeDocument/2006/relationships/externalLink"/><Relationship Id="rId305" Target="externalLinks/externalLink292.xml" Type="http://schemas.openxmlformats.org/officeDocument/2006/relationships/externalLink"/><Relationship Id="rId306" Target="externalLinks/externalLink293.xml" Type="http://schemas.openxmlformats.org/officeDocument/2006/relationships/externalLink"/><Relationship Id="rId307" Target="externalLinks/externalLink294.xml" Type="http://schemas.openxmlformats.org/officeDocument/2006/relationships/externalLink"/><Relationship Id="rId308" Target="externalLinks/externalLink295.xml" Type="http://schemas.openxmlformats.org/officeDocument/2006/relationships/externalLink"/><Relationship Id="rId309" Target="externalLinks/externalLink296.xml" Type="http://schemas.openxmlformats.org/officeDocument/2006/relationships/externalLink"/><Relationship Id="rId31" Target="externalLinks/externalLink18.xml" Type="http://schemas.openxmlformats.org/officeDocument/2006/relationships/externalLink"/><Relationship Id="rId310" Target="externalLinks/externalLink297.xml" Type="http://schemas.openxmlformats.org/officeDocument/2006/relationships/externalLink"/><Relationship Id="rId311" Target="externalLinks/externalLink298.xml" Type="http://schemas.openxmlformats.org/officeDocument/2006/relationships/externalLink"/><Relationship Id="rId312" Target="externalLinks/externalLink299.xml" Type="http://schemas.openxmlformats.org/officeDocument/2006/relationships/externalLink"/><Relationship Id="rId313" Target="externalLinks/externalLink300.xml" Type="http://schemas.openxmlformats.org/officeDocument/2006/relationships/externalLink"/><Relationship Id="rId314" Target="externalLinks/externalLink301.xml" Type="http://schemas.openxmlformats.org/officeDocument/2006/relationships/externalLink"/><Relationship Id="rId315" Target="externalLinks/externalLink302.xml" Type="http://schemas.openxmlformats.org/officeDocument/2006/relationships/externalLink"/><Relationship Id="rId316" Target="externalLinks/externalLink303.xml" Type="http://schemas.openxmlformats.org/officeDocument/2006/relationships/externalLink"/><Relationship Id="rId317" Target="externalLinks/externalLink304.xml" Type="http://schemas.openxmlformats.org/officeDocument/2006/relationships/externalLink"/><Relationship Id="rId318" Target="externalLinks/externalLink305.xml" Type="http://schemas.openxmlformats.org/officeDocument/2006/relationships/externalLink"/><Relationship Id="rId319" Target="externalLinks/externalLink306.xml" Type="http://schemas.openxmlformats.org/officeDocument/2006/relationships/externalLink"/><Relationship Id="rId32" Target="externalLinks/externalLink19.xml" Type="http://schemas.openxmlformats.org/officeDocument/2006/relationships/externalLink"/><Relationship Id="rId320" Target="externalLinks/externalLink307.xml" Type="http://schemas.openxmlformats.org/officeDocument/2006/relationships/externalLink"/><Relationship Id="rId321" Target="externalLinks/externalLink308.xml" Type="http://schemas.openxmlformats.org/officeDocument/2006/relationships/externalLink"/><Relationship Id="rId322" Target="externalLinks/externalLink309.xml" Type="http://schemas.openxmlformats.org/officeDocument/2006/relationships/externalLink"/><Relationship Id="rId323" Target="externalLinks/externalLink310.xml" Type="http://schemas.openxmlformats.org/officeDocument/2006/relationships/externalLink"/><Relationship Id="rId324" Target="externalLinks/externalLink311.xml" Type="http://schemas.openxmlformats.org/officeDocument/2006/relationships/externalLink"/><Relationship Id="rId325" Target="externalLinks/externalLink312.xml" Type="http://schemas.openxmlformats.org/officeDocument/2006/relationships/externalLink"/><Relationship Id="rId326" Target="externalLinks/externalLink313.xml" Type="http://schemas.openxmlformats.org/officeDocument/2006/relationships/externalLink"/><Relationship Id="rId327" Target="externalLinks/externalLink314.xml" Type="http://schemas.openxmlformats.org/officeDocument/2006/relationships/externalLink"/><Relationship Id="rId328" Target="externalLinks/externalLink315.xml" Type="http://schemas.openxmlformats.org/officeDocument/2006/relationships/externalLink"/><Relationship Id="rId329" Target="externalLinks/externalLink316.xml" Type="http://schemas.openxmlformats.org/officeDocument/2006/relationships/externalLink"/><Relationship Id="rId33" Target="externalLinks/externalLink20.xml" Type="http://schemas.openxmlformats.org/officeDocument/2006/relationships/externalLink"/><Relationship Id="rId330" Target="externalLinks/externalLink317.xml" Type="http://schemas.openxmlformats.org/officeDocument/2006/relationships/externalLink"/><Relationship Id="rId331" Target="externalLinks/externalLink318.xml" Type="http://schemas.openxmlformats.org/officeDocument/2006/relationships/externalLink"/><Relationship Id="rId332" Target="externalLinks/externalLink319.xml" Type="http://schemas.openxmlformats.org/officeDocument/2006/relationships/externalLink"/><Relationship Id="rId333" Target="externalLinks/externalLink320.xml" Type="http://schemas.openxmlformats.org/officeDocument/2006/relationships/externalLink"/><Relationship Id="rId334" Target="externalLinks/externalLink321.xml" Type="http://schemas.openxmlformats.org/officeDocument/2006/relationships/externalLink"/><Relationship Id="rId335" Target="externalLinks/externalLink322.xml" Type="http://schemas.openxmlformats.org/officeDocument/2006/relationships/externalLink"/><Relationship Id="rId336" Target="externalLinks/externalLink323.xml" Type="http://schemas.openxmlformats.org/officeDocument/2006/relationships/externalLink"/><Relationship Id="rId337" Target="externalLinks/externalLink324.xml" Type="http://schemas.openxmlformats.org/officeDocument/2006/relationships/externalLink"/><Relationship Id="rId338" Target="externalLinks/externalLink325.xml" Type="http://schemas.openxmlformats.org/officeDocument/2006/relationships/externalLink"/><Relationship Id="rId339" Target="externalLinks/externalLink326.xml" Type="http://schemas.openxmlformats.org/officeDocument/2006/relationships/externalLink"/><Relationship Id="rId34" Target="externalLinks/externalLink21.xml" Type="http://schemas.openxmlformats.org/officeDocument/2006/relationships/externalLink"/><Relationship Id="rId340" Target="externalLinks/externalLink327.xml" Type="http://schemas.openxmlformats.org/officeDocument/2006/relationships/externalLink"/><Relationship Id="rId341" Target="externalLinks/externalLink328.xml" Type="http://schemas.openxmlformats.org/officeDocument/2006/relationships/externalLink"/><Relationship Id="rId342" Target="externalLinks/externalLink329.xml" Type="http://schemas.openxmlformats.org/officeDocument/2006/relationships/externalLink"/><Relationship Id="rId343" Target="externalLinks/externalLink330.xml" Type="http://schemas.openxmlformats.org/officeDocument/2006/relationships/externalLink"/><Relationship Id="rId344" Target="externalLinks/externalLink331.xml" Type="http://schemas.openxmlformats.org/officeDocument/2006/relationships/externalLink"/><Relationship Id="rId345" Target="externalLinks/externalLink332.xml" Type="http://schemas.openxmlformats.org/officeDocument/2006/relationships/externalLink"/><Relationship Id="rId346" Target="externalLinks/externalLink333.xml" Type="http://schemas.openxmlformats.org/officeDocument/2006/relationships/externalLink"/><Relationship Id="rId347" Target="externalLinks/externalLink334.xml" Type="http://schemas.openxmlformats.org/officeDocument/2006/relationships/externalLink"/><Relationship Id="rId348" Target="externalLinks/externalLink335.xml" Type="http://schemas.openxmlformats.org/officeDocument/2006/relationships/externalLink"/><Relationship Id="rId349" Target="externalLinks/externalLink336.xml" Type="http://schemas.openxmlformats.org/officeDocument/2006/relationships/externalLink"/><Relationship Id="rId35" Target="externalLinks/externalLink22.xml" Type="http://schemas.openxmlformats.org/officeDocument/2006/relationships/externalLink"/><Relationship Id="rId350" Target="externalLinks/externalLink337.xml" Type="http://schemas.openxmlformats.org/officeDocument/2006/relationships/externalLink"/><Relationship Id="rId351" Target="externalLinks/externalLink338.xml" Type="http://schemas.openxmlformats.org/officeDocument/2006/relationships/externalLink"/><Relationship Id="rId352" Target="externalLinks/externalLink339.xml" Type="http://schemas.openxmlformats.org/officeDocument/2006/relationships/externalLink"/><Relationship Id="rId353" Target="externalLinks/externalLink340.xml" Type="http://schemas.openxmlformats.org/officeDocument/2006/relationships/externalLink"/><Relationship Id="rId354" Target="externalLinks/externalLink341.xml" Type="http://schemas.openxmlformats.org/officeDocument/2006/relationships/externalLink"/><Relationship Id="rId355" Target="externalLinks/externalLink342.xml" Type="http://schemas.openxmlformats.org/officeDocument/2006/relationships/externalLink"/><Relationship Id="rId356" Target="externalLinks/externalLink343.xml" Type="http://schemas.openxmlformats.org/officeDocument/2006/relationships/externalLink"/><Relationship Id="rId357" Target="externalLinks/externalLink344.xml" Type="http://schemas.openxmlformats.org/officeDocument/2006/relationships/externalLink"/><Relationship Id="rId358" Target="externalLinks/externalLink345.xml" Type="http://schemas.openxmlformats.org/officeDocument/2006/relationships/externalLink"/><Relationship Id="rId359" Target="externalLinks/externalLink346.xml" Type="http://schemas.openxmlformats.org/officeDocument/2006/relationships/externalLink"/><Relationship Id="rId36" Target="externalLinks/externalLink23.xml" Type="http://schemas.openxmlformats.org/officeDocument/2006/relationships/externalLink"/><Relationship Id="rId360" Target="externalLinks/externalLink347.xml" Type="http://schemas.openxmlformats.org/officeDocument/2006/relationships/externalLink"/><Relationship Id="rId361" Target="externalLinks/externalLink348.xml" Type="http://schemas.openxmlformats.org/officeDocument/2006/relationships/externalLink"/><Relationship Id="rId362" Target="externalLinks/externalLink349.xml" Type="http://schemas.openxmlformats.org/officeDocument/2006/relationships/externalLink"/><Relationship Id="rId363" Target="externalLinks/externalLink350.xml" Type="http://schemas.openxmlformats.org/officeDocument/2006/relationships/externalLink"/><Relationship Id="rId364" Target="externalLinks/externalLink351.xml" Type="http://schemas.openxmlformats.org/officeDocument/2006/relationships/externalLink"/><Relationship Id="rId365" Target="externalLinks/externalLink352.xml" Type="http://schemas.openxmlformats.org/officeDocument/2006/relationships/externalLink"/><Relationship Id="rId366" Target="externalLinks/externalLink353.xml" Type="http://schemas.openxmlformats.org/officeDocument/2006/relationships/externalLink"/><Relationship Id="rId367" Target="externalLinks/externalLink354.xml" Type="http://schemas.openxmlformats.org/officeDocument/2006/relationships/externalLink"/><Relationship Id="rId368" Target="externalLinks/externalLink355.xml" Type="http://schemas.openxmlformats.org/officeDocument/2006/relationships/externalLink"/><Relationship Id="rId369" Target="externalLinks/externalLink356.xml" Type="http://schemas.openxmlformats.org/officeDocument/2006/relationships/externalLink"/><Relationship Id="rId37" Target="externalLinks/externalLink24.xml" Type="http://schemas.openxmlformats.org/officeDocument/2006/relationships/externalLink"/><Relationship Id="rId370" Target="externalLinks/externalLink357.xml" Type="http://schemas.openxmlformats.org/officeDocument/2006/relationships/externalLink"/><Relationship Id="rId371" Target="externalLinks/externalLink358.xml" Type="http://schemas.openxmlformats.org/officeDocument/2006/relationships/externalLink"/><Relationship Id="rId372" Target="externalLinks/externalLink359.xml" Type="http://schemas.openxmlformats.org/officeDocument/2006/relationships/externalLink"/><Relationship Id="rId373" Target="externalLinks/externalLink360.xml" Type="http://schemas.openxmlformats.org/officeDocument/2006/relationships/externalLink"/><Relationship Id="rId374" Target="externalLinks/externalLink361.xml" Type="http://schemas.openxmlformats.org/officeDocument/2006/relationships/externalLink"/><Relationship Id="rId375" Target="externalLinks/externalLink362.xml" Type="http://schemas.openxmlformats.org/officeDocument/2006/relationships/externalLink"/><Relationship Id="rId376" Target="externalLinks/externalLink363.xml" Type="http://schemas.openxmlformats.org/officeDocument/2006/relationships/externalLink"/><Relationship Id="rId377" Target="externalLinks/externalLink364.xml" Type="http://schemas.openxmlformats.org/officeDocument/2006/relationships/externalLink"/><Relationship Id="rId378" Target="externalLinks/externalLink365.xml" Type="http://schemas.openxmlformats.org/officeDocument/2006/relationships/externalLink"/><Relationship Id="rId379" Target="externalLinks/externalLink366.xml" Type="http://schemas.openxmlformats.org/officeDocument/2006/relationships/externalLink"/><Relationship Id="rId38" Target="externalLinks/externalLink25.xml" Type="http://schemas.openxmlformats.org/officeDocument/2006/relationships/externalLink"/><Relationship Id="rId380" Target="externalLinks/externalLink367.xml" Type="http://schemas.openxmlformats.org/officeDocument/2006/relationships/externalLink"/><Relationship Id="rId381" Target="externalLinks/externalLink368.xml" Type="http://schemas.openxmlformats.org/officeDocument/2006/relationships/externalLink"/><Relationship Id="rId382" Target="externalLinks/externalLink369.xml" Type="http://schemas.openxmlformats.org/officeDocument/2006/relationships/externalLink"/><Relationship Id="rId383" Target="externalLinks/externalLink370.xml" Type="http://schemas.openxmlformats.org/officeDocument/2006/relationships/externalLink"/><Relationship Id="rId384" Target="externalLinks/externalLink371.xml" Type="http://schemas.openxmlformats.org/officeDocument/2006/relationships/externalLink"/><Relationship Id="rId385" Target="externalLinks/externalLink372.xml" Type="http://schemas.openxmlformats.org/officeDocument/2006/relationships/externalLink"/><Relationship Id="rId386" Target="externalLinks/externalLink373.xml" Type="http://schemas.openxmlformats.org/officeDocument/2006/relationships/externalLink"/><Relationship Id="rId387" Target="externalLinks/externalLink374.xml" Type="http://schemas.openxmlformats.org/officeDocument/2006/relationships/externalLink"/><Relationship Id="rId388" Target="externalLinks/externalLink375.xml" Type="http://schemas.openxmlformats.org/officeDocument/2006/relationships/externalLink"/><Relationship Id="rId389" Target="externalLinks/externalLink376.xml" Type="http://schemas.openxmlformats.org/officeDocument/2006/relationships/externalLink"/><Relationship Id="rId39" Target="externalLinks/externalLink26.xml" Type="http://schemas.openxmlformats.org/officeDocument/2006/relationships/externalLink"/><Relationship Id="rId390" Target="externalLinks/externalLink377.xml" Type="http://schemas.openxmlformats.org/officeDocument/2006/relationships/externalLink"/><Relationship Id="rId391" Target="externalLinks/externalLink378.xml" Type="http://schemas.openxmlformats.org/officeDocument/2006/relationships/externalLink"/><Relationship Id="rId392" Target="externalLinks/externalLink379.xml" Type="http://schemas.openxmlformats.org/officeDocument/2006/relationships/externalLink"/><Relationship Id="rId393" Target="externalLinks/externalLink380.xml" Type="http://schemas.openxmlformats.org/officeDocument/2006/relationships/externalLink"/><Relationship Id="rId394" Target="externalLinks/externalLink381.xml" Type="http://schemas.openxmlformats.org/officeDocument/2006/relationships/externalLink"/><Relationship Id="rId395" Target="externalLinks/externalLink382.xml" Type="http://schemas.openxmlformats.org/officeDocument/2006/relationships/externalLink"/><Relationship Id="rId396" Target="externalLinks/externalLink383.xml" Type="http://schemas.openxmlformats.org/officeDocument/2006/relationships/externalLink"/><Relationship Id="rId397" Target="externalLinks/externalLink384.xml" Type="http://schemas.openxmlformats.org/officeDocument/2006/relationships/externalLink"/><Relationship Id="rId398" Target="externalLinks/externalLink385.xml" Type="http://schemas.openxmlformats.org/officeDocument/2006/relationships/externalLink"/><Relationship Id="rId399" Target="externalLinks/externalLink386.xml" Type="http://schemas.openxmlformats.org/officeDocument/2006/relationships/externalLink"/><Relationship Id="rId4" Target="worksheets/sheet4.xml" Type="http://schemas.openxmlformats.org/officeDocument/2006/relationships/worksheet"/><Relationship Id="rId40" Target="externalLinks/externalLink27.xml" Type="http://schemas.openxmlformats.org/officeDocument/2006/relationships/externalLink"/><Relationship Id="rId400" Target="externalLinks/externalLink387.xml" Type="http://schemas.openxmlformats.org/officeDocument/2006/relationships/externalLink"/><Relationship Id="rId401" Target="externalLinks/externalLink388.xml" Type="http://schemas.openxmlformats.org/officeDocument/2006/relationships/externalLink"/><Relationship Id="rId402" Target="externalLinks/externalLink389.xml" Type="http://schemas.openxmlformats.org/officeDocument/2006/relationships/externalLink"/><Relationship Id="rId403" Target="externalLinks/externalLink390.xml" Type="http://schemas.openxmlformats.org/officeDocument/2006/relationships/externalLink"/><Relationship Id="rId404" Target="externalLinks/externalLink391.xml" Type="http://schemas.openxmlformats.org/officeDocument/2006/relationships/externalLink"/><Relationship Id="rId405" Target="externalLinks/externalLink392.xml" Type="http://schemas.openxmlformats.org/officeDocument/2006/relationships/externalLink"/><Relationship Id="rId406" Target="externalLinks/externalLink393.xml" Type="http://schemas.openxmlformats.org/officeDocument/2006/relationships/externalLink"/><Relationship Id="rId407" Target="externalLinks/externalLink394.xml" Type="http://schemas.openxmlformats.org/officeDocument/2006/relationships/externalLink"/><Relationship Id="rId408" Target="externalLinks/externalLink395.xml" Type="http://schemas.openxmlformats.org/officeDocument/2006/relationships/externalLink"/><Relationship Id="rId409" Target="externalLinks/externalLink396.xml" Type="http://schemas.openxmlformats.org/officeDocument/2006/relationships/externalLink"/><Relationship Id="rId41" Target="externalLinks/externalLink28.xml" Type="http://schemas.openxmlformats.org/officeDocument/2006/relationships/externalLink"/><Relationship Id="rId410" Target="externalLinks/externalLink397.xml" Type="http://schemas.openxmlformats.org/officeDocument/2006/relationships/externalLink"/><Relationship Id="rId411" Target="externalLinks/externalLink398.xml" Type="http://schemas.openxmlformats.org/officeDocument/2006/relationships/externalLink"/><Relationship Id="rId412" Target="externalLinks/externalLink399.xml" Type="http://schemas.openxmlformats.org/officeDocument/2006/relationships/externalLink"/><Relationship Id="rId413" Target="externalLinks/externalLink400.xml" Type="http://schemas.openxmlformats.org/officeDocument/2006/relationships/externalLink"/><Relationship Id="rId414" Target="externalLinks/externalLink401.xml" Type="http://schemas.openxmlformats.org/officeDocument/2006/relationships/externalLink"/><Relationship Id="rId415" Target="externalLinks/externalLink402.xml" Type="http://schemas.openxmlformats.org/officeDocument/2006/relationships/externalLink"/><Relationship Id="rId416" Target="externalLinks/externalLink403.xml" Type="http://schemas.openxmlformats.org/officeDocument/2006/relationships/externalLink"/><Relationship Id="rId417" Target="externalLinks/externalLink404.xml" Type="http://schemas.openxmlformats.org/officeDocument/2006/relationships/externalLink"/><Relationship Id="rId418" Target="externalLinks/externalLink405.xml" Type="http://schemas.openxmlformats.org/officeDocument/2006/relationships/externalLink"/><Relationship Id="rId419" Target="externalLinks/externalLink406.xml" Type="http://schemas.openxmlformats.org/officeDocument/2006/relationships/externalLink"/><Relationship Id="rId42" Target="externalLinks/externalLink29.xml" Type="http://schemas.openxmlformats.org/officeDocument/2006/relationships/externalLink"/><Relationship Id="rId420" Target="externalLinks/externalLink407.xml" Type="http://schemas.openxmlformats.org/officeDocument/2006/relationships/externalLink"/><Relationship Id="rId421" Target="externalLinks/externalLink408.xml" Type="http://schemas.openxmlformats.org/officeDocument/2006/relationships/externalLink"/><Relationship Id="rId422" Target="externalLinks/externalLink409.xml" Type="http://schemas.openxmlformats.org/officeDocument/2006/relationships/externalLink"/><Relationship Id="rId423" Target="externalLinks/externalLink410.xml" Type="http://schemas.openxmlformats.org/officeDocument/2006/relationships/externalLink"/><Relationship Id="rId424" Target="externalLinks/externalLink411.xml" Type="http://schemas.openxmlformats.org/officeDocument/2006/relationships/externalLink"/><Relationship Id="rId425" Target="externalLinks/externalLink412.xml" Type="http://schemas.openxmlformats.org/officeDocument/2006/relationships/externalLink"/><Relationship Id="rId426" Target="externalLinks/externalLink413.xml" Type="http://schemas.openxmlformats.org/officeDocument/2006/relationships/externalLink"/><Relationship Id="rId427" Target="externalLinks/externalLink414.xml" Type="http://schemas.openxmlformats.org/officeDocument/2006/relationships/externalLink"/><Relationship Id="rId428" Target="externalLinks/externalLink415.xml" Type="http://schemas.openxmlformats.org/officeDocument/2006/relationships/externalLink"/><Relationship Id="rId429" Target="externalLinks/externalLink416.xml" Type="http://schemas.openxmlformats.org/officeDocument/2006/relationships/externalLink"/><Relationship Id="rId43" Target="externalLinks/externalLink30.xml" Type="http://schemas.openxmlformats.org/officeDocument/2006/relationships/externalLink"/><Relationship Id="rId430" Target="externalLinks/externalLink417.xml" Type="http://schemas.openxmlformats.org/officeDocument/2006/relationships/externalLink"/><Relationship Id="rId431" Target="externalLinks/externalLink418.xml" Type="http://schemas.openxmlformats.org/officeDocument/2006/relationships/externalLink"/><Relationship Id="rId432" Target="externalLinks/externalLink419.xml" Type="http://schemas.openxmlformats.org/officeDocument/2006/relationships/externalLink"/><Relationship Id="rId433" Target="externalLinks/externalLink420.xml" Type="http://schemas.openxmlformats.org/officeDocument/2006/relationships/externalLink"/><Relationship Id="rId434" Target="externalLinks/externalLink421.xml" Type="http://schemas.openxmlformats.org/officeDocument/2006/relationships/externalLink"/><Relationship Id="rId435" Target="externalLinks/externalLink422.xml" Type="http://schemas.openxmlformats.org/officeDocument/2006/relationships/externalLink"/><Relationship Id="rId436" Target="externalLinks/externalLink423.xml" Type="http://schemas.openxmlformats.org/officeDocument/2006/relationships/externalLink"/><Relationship Id="rId437" Target="externalLinks/externalLink424.xml" Type="http://schemas.openxmlformats.org/officeDocument/2006/relationships/externalLink"/><Relationship Id="rId438" Target="externalLinks/externalLink425.xml" Type="http://schemas.openxmlformats.org/officeDocument/2006/relationships/externalLink"/><Relationship Id="rId439" Target="externalLinks/externalLink426.xml" Type="http://schemas.openxmlformats.org/officeDocument/2006/relationships/externalLink"/><Relationship Id="rId44" Target="externalLinks/externalLink31.xml" Type="http://schemas.openxmlformats.org/officeDocument/2006/relationships/externalLink"/><Relationship Id="rId440" Target="externalLinks/externalLink427.xml" Type="http://schemas.openxmlformats.org/officeDocument/2006/relationships/externalLink"/><Relationship Id="rId441" Target="externalLinks/externalLink428.xml" Type="http://schemas.openxmlformats.org/officeDocument/2006/relationships/externalLink"/><Relationship Id="rId442" Target="externalLinks/externalLink429.xml" Type="http://schemas.openxmlformats.org/officeDocument/2006/relationships/externalLink"/><Relationship Id="rId443" Target="externalLinks/externalLink430.xml" Type="http://schemas.openxmlformats.org/officeDocument/2006/relationships/externalLink"/><Relationship Id="rId444" Target="externalLinks/externalLink431.xml" Type="http://schemas.openxmlformats.org/officeDocument/2006/relationships/externalLink"/><Relationship Id="rId445" Target="externalLinks/externalLink432.xml" Type="http://schemas.openxmlformats.org/officeDocument/2006/relationships/externalLink"/><Relationship Id="rId446" Target="externalLinks/externalLink433.xml" Type="http://schemas.openxmlformats.org/officeDocument/2006/relationships/externalLink"/><Relationship Id="rId447" Target="externalLinks/externalLink434.xml" Type="http://schemas.openxmlformats.org/officeDocument/2006/relationships/externalLink"/><Relationship Id="rId448" Target="externalLinks/externalLink435.xml" Type="http://schemas.openxmlformats.org/officeDocument/2006/relationships/externalLink"/><Relationship Id="rId449" Target="externalLinks/externalLink436.xml" Type="http://schemas.openxmlformats.org/officeDocument/2006/relationships/externalLink"/><Relationship Id="rId45" Target="externalLinks/externalLink32.xml" Type="http://schemas.openxmlformats.org/officeDocument/2006/relationships/externalLink"/><Relationship Id="rId450" Target="externalLinks/externalLink437.xml" Type="http://schemas.openxmlformats.org/officeDocument/2006/relationships/externalLink"/><Relationship Id="rId451" Target="externalLinks/externalLink438.xml" Type="http://schemas.openxmlformats.org/officeDocument/2006/relationships/externalLink"/><Relationship Id="rId452" Target="externalLinks/externalLink439.xml" Type="http://schemas.openxmlformats.org/officeDocument/2006/relationships/externalLink"/><Relationship Id="rId453" Target="externalLinks/externalLink440.xml" Type="http://schemas.openxmlformats.org/officeDocument/2006/relationships/externalLink"/><Relationship Id="rId454" Target="externalLinks/externalLink441.xml" Type="http://schemas.openxmlformats.org/officeDocument/2006/relationships/externalLink"/><Relationship Id="rId455" Target="externalLinks/externalLink442.xml" Type="http://schemas.openxmlformats.org/officeDocument/2006/relationships/externalLink"/><Relationship Id="rId456" Target="externalLinks/externalLink443.xml" Type="http://schemas.openxmlformats.org/officeDocument/2006/relationships/externalLink"/><Relationship Id="rId457" Target="externalLinks/externalLink444.xml" Type="http://schemas.openxmlformats.org/officeDocument/2006/relationships/externalLink"/><Relationship Id="rId458" Target="externalLinks/externalLink445.xml" Type="http://schemas.openxmlformats.org/officeDocument/2006/relationships/externalLink"/><Relationship Id="rId459" Target="externalLinks/externalLink446.xml" Type="http://schemas.openxmlformats.org/officeDocument/2006/relationships/externalLink"/><Relationship Id="rId46" Target="externalLinks/externalLink33.xml" Type="http://schemas.openxmlformats.org/officeDocument/2006/relationships/externalLink"/><Relationship Id="rId460" Target="externalLinks/externalLink447.xml" Type="http://schemas.openxmlformats.org/officeDocument/2006/relationships/externalLink"/><Relationship Id="rId461" Target="externalLinks/externalLink448.xml" Type="http://schemas.openxmlformats.org/officeDocument/2006/relationships/externalLink"/><Relationship Id="rId462" Target="externalLinks/externalLink449.xml" Type="http://schemas.openxmlformats.org/officeDocument/2006/relationships/externalLink"/><Relationship Id="rId463" Target="externalLinks/externalLink450.xml" Type="http://schemas.openxmlformats.org/officeDocument/2006/relationships/externalLink"/><Relationship Id="rId464" Target="externalLinks/externalLink451.xml" Type="http://schemas.openxmlformats.org/officeDocument/2006/relationships/externalLink"/><Relationship Id="rId465" Target="externalLinks/externalLink452.xml" Type="http://schemas.openxmlformats.org/officeDocument/2006/relationships/externalLink"/><Relationship Id="rId466" Target="externalLinks/externalLink453.xml" Type="http://schemas.openxmlformats.org/officeDocument/2006/relationships/externalLink"/><Relationship Id="rId467" Target="externalLinks/externalLink454.xml" Type="http://schemas.openxmlformats.org/officeDocument/2006/relationships/externalLink"/><Relationship Id="rId468" Target="externalLinks/externalLink455.xml" Type="http://schemas.openxmlformats.org/officeDocument/2006/relationships/externalLink"/><Relationship Id="rId469" Target="externalLinks/externalLink456.xml" Type="http://schemas.openxmlformats.org/officeDocument/2006/relationships/externalLink"/><Relationship Id="rId47" Target="externalLinks/externalLink34.xml" Type="http://schemas.openxmlformats.org/officeDocument/2006/relationships/externalLink"/><Relationship Id="rId470" Target="externalLinks/externalLink457.xml" Type="http://schemas.openxmlformats.org/officeDocument/2006/relationships/externalLink"/><Relationship Id="rId471" Target="externalLinks/externalLink458.xml" Type="http://schemas.openxmlformats.org/officeDocument/2006/relationships/externalLink"/><Relationship Id="rId472" Target="externalLinks/externalLink459.xml" Type="http://schemas.openxmlformats.org/officeDocument/2006/relationships/externalLink"/><Relationship Id="rId473" Target="externalLinks/externalLink460.xml" Type="http://schemas.openxmlformats.org/officeDocument/2006/relationships/externalLink"/><Relationship Id="rId474" Target="externalLinks/externalLink461.xml" Type="http://schemas.openxmlformats.org/officeDocument/2006/relationships/externalLink"/><Relationship Id="rId475" Target="externalLinks/externalLink462.xml" Type="http://schemas.openxmlformats.org/officeDocument/2006/relationships/externalLink"/><Relationship Id="rId476" Target="externalLinks/externalLink463.xml" Type="http://schemas.openxmlformats.org/officeDocument/2006/relationships/externalLink"/><Relationship Id="rId477" Target="externalLinks/externalLink464.xml" Type="http://schemas.openxmlformats.org/officeDocument/2006/relationships/externalLink"/><Relationship Id="rId478" Target="externalLinks/externalLink465.xml" Type="http://schemas.openxmlformats.org/officeDocument/2006/relationships/externalLink"/><Relationship Id="rId479" Target="externalLinks/externalLink466.xml" Type="http://schemas.openxmlformats.org/officeDocument/2006/relationships/externalLink"/><Relationship Id="rId48" Target="externalLinks/externalLink35.xml" Type="http://schemas.openxmlformats.org/officeDocument/2006/relationships/externalLink"/><Relationship Id="rId480" Target="externalLinks/externalLink467.xml" Type="http://schemas.openxmlformats.org/officeDocument/2006/relationships/externalLink"/><Relationship Id="rId481" Target="externalLinks/externalLink468.xml" Type="http://schemas.openxmlformats.org/officeDocument/2006/relationships/externalLink"/><Relationship Id="rId482" Target="externalLinks/externalLink469.xml" Type="http://schemas.openxmlformats.org/officeDocument/2006/relationships/externalLink"/><Relationship Id="rId483" Target="externalLinks/externalLink470.xml" Type="http://schemas.openxmlformats.org/officeDocument/2006/relationships/externalLink"/><Relationship Id="rId484" Target="externalLinks/externalLink471.xml" Type="http://schemas.openxmlformats.org/officeDocument/2006/relationships/externalLink"/><Relationship Id="rId485" Target="externalLinks/externalLink472.xml" Type="http://schemas.openxmlformats.org/officeDocument/2006/relationships/externalLink"/><Relationship Id="rId486" Target="externalLinks/externalLink473.xml" Type="http://schemas.openxmlformats.org/officeDocument/2006/relationships/externalLink"/><Relationship Id="rId487" Target="externalLinks/externalLink474.xml" Type="http://schemas.openxmlformats.org/officeDocument/2006/relationships/externalLink"/><Relationship Id="rId488" Target="externalLinks/externalLink475.xml" Type="http://schemas.openxmlformats.org/officeDocument/2006/relationships/externalLink"/><Relationship Id="rId489" Target="externalLinks/externalLink476.xml" Type="http://schemas.openxmlformats.org/officeDocument/2006/relationships/externalLink"/><Relationship Id="rId49" Target="externalLinks/externalLink36.xml" Type="http://schemas.openxmlformats.org/officeDocument/2006/relationships/externalLink"/><Relationship Id="rId490" Target="externalLinks/externalLink477.xml" Type="http://schemas.openxmlformats.org/officeDocument/2006/relationships/externalLink"/><Relationship Id="rId491" Target="externalLinks/externalLink478.xml" Type="http://schemas.openxmlformats.org/officeDocument/2006/relationships/externalLink"/><Relationship Id="rId492" Target="externalLinks/externalLink479.xml" Type="http://schemas.openxmlformats.org/officeDocument/2006/relationships/externalLink"/><Relationship Id="rId493" Target="externalLinks/externalLink480.xml" Type="http://schemas.openxmlformats.org/officeDocument/2006/relationships/externalLink"/><Relationship Id="rId494" Target="externalLinks/externalLink481.xml" Type="http://schemas.openxmlformats.org/officeDocument/2006/relationships/externalLink"/><Relationship Id="rId495" Target="externalLinks/externalLink482.xml" Type="http://schemas.openxmlformats.org/officeDocument/2006/relationships/externalLink"/><Relationship Id="rId496" Target="externalLinks/externalLink483.xml" Type="http://schemas.openxmlformats.org/officeDocument/2006/relationships/externalLink"/><Relationship Id="rId497" Target="externalLinks/externalLink484.xml" Type="http://schemas.openxmlformats.org/officeDocument/2006/relationships/externalLink"/><Relationship Id="rId498" Target="externalLinks/externalLink485.xml" Type="http://schemas.openxmlformats.org/officeDocument/2006/relationships/externalLink"/><Relationship Id="rId499" Target="externalLinks/externalLink486.xml" Type="http://schemas.openxmlformats.org/officeDocument/2006/relationships/externalLink"/><Relationship Id="rId5" Target="worksheets/sheet5.xml" Type="http://schemas.openxmlformats.org/officeDocument/2006/relationships/worksheet"/><Relationship Id="rId50" Target="externalLinks/externalLink37.xml" Type="http://schemas.openxmlformats.org/officeDocument/2006/relationships/externalLink"/><Relationship Id="rId500" Target="externalLinks/externalLink487.xml" Type="http://schemas.openxmlformats.org/officeDocument/2006/relationships/externalLink"/><Relationship Id="rId501" Target="externalLinks/externalLink488.xml" Type="http://schemas.openxmlformats.org/officeDocument/2006/relationships/externalLink"/><Relationship Id="rId502" Target="externalLinks/externalLink489.xml" Type="http://schemas.openxmlformats.org/officeDocument/2006/relationships/externalLink"/><Relationship Id="rId503" Target="externalLinks/externalLink490.xml" Type="http://schemas.openxmlformats.org/officeDocument/2006/relationships/externalLink"/><Relationship Id="rId504" Target="externalLinks/externalLink491.xml" Type="http://schemas.openxmlformats.org/officeDocument/2006/relationships/externalLink"/><Relationship Id="rId505" Target="externalLinks/externalLink492.xml" Type="http://schemas.openxmlformats.org/officeDocument/2006/relationships/externalLink"/><Relationship Id="rId506" Target="externalLinks/externalLink493.xml" Type="http://schemas.openxmlformats.org/officeDocument/2006/relationships/externalLink"/><Relationship Id="rId507" Target="externalLinks/externalLink494.xml" Type="http://schemas.openxmlformats.org/officeDocument/2006/relationships/externalLink"/><Relationship Id="rId508" Target="externalLinks/externalLink495.xml" Type="http://schemas.openxmlformats.org/officeDocument/2006/relationships/externalLink"/><Relationship Id="rId509" Target="externalLinks/externalLink496.xml" Type="http://schemas.openxmlformats.org/officeDocument/2006/relationships/externalLink"/><Relationship Id="rId51" Target="externalLinks/externalLink38.xml" Type="http://schemas.openxmlformats.org/officeDocument/2006/relationships/externalLink"/><Relationship Id="rId510" Target="externalLinks/externalLink497.xml" Type="http://schemas.openxmlformats.org/officeDocument/2006/relationships/externalLink"/><Relationship Id="rId511" Target="externalLinks/externalLink498.xml" Type="http://schemas.openxmlformats.org/officeDocument/2006/relationships/externalLink"/><Relationship Id="rId512" Target="externalLinks/externalLink499.xml" Type="http://schemas.openxmlformats.org/officeDocument/2006/relationships/externalLink"/><Relationship Id="rId513" Target="externalLinks/externalLink500.xml" Type="http://schemas.openxmlformats.org/officeDocument/2006/relationships/externalLink"/><Relationship Id="rId514" Target="externalLinks/externalLink501.xml" Type="http://schemas.openxmlformats.org/officeDocument/2006/relationships/externalLink"/><Relationship Id="rId515" Target="externalLinks/externalLink502.xml" Type="http://schemas.openxmlformats.org/officeDocument/2006/relationships/externalLink"/><Relationship Id="rId516" Target="externalLinks/externalLink503.xml" Type="http://schemas.openxmlformats.org/officeDocument/2006/relationships/externalLink"/><Relationship Id="rId517" Target="externalLinks/externalLink504.xml" Type="http://schemas.openxmlformats.org/officeDocument/2006/relationships/externalLink"/><Relationship Id="rId518" Target="externalLinks/externalLink505.xml" Type="http://schemas.openxmlformats.org/officeDocument/2006/relationships/externalLink"/><Relationship Id="rId519" Target="externalLinks/externalLink506.xml" Type="http://schemas.openxmlformats.org/officeDocument/2006/relationships/externalLink"/><Relationship Id="rId52" Target="externalLinks/externalLink39.xml" Type="http://schemas.openxmlformats.org/officeDocument/2006/relationships/externalLink"/><Relationship Id="rId520" Target="externalLinks/externalLink507.xml" Type="http://schemas.openxmlformats.org/officeDocument/2006/relationships/externalLink"/><Relationship Id="rId521" Target="externalLinks/externalLink508.xml" Type="http://schemas.openxmlformats.org/officeDocument/2006/relationships/externalLink"/><Relationship Id="rId522" Target="externalLinks/externalLink509.xml" Type="http://schemas.openxmlformats.org/officeDocument/2006/relationships/externalLink"/><Relationship Id="rId523" Target="externalLinks/externalLink510.xml" Type="http://schemas.openxmlformats.org/officeDocument/2006/relationships/externalLink"/><Relationship Id="rId524" Target="externalLinks/externalLink511.xml" Type="http://schemas.openxmlformats.org/officeDocument/2006/relationships/externalLink"/><Relationship Id="rId525" Target="externalLinks/externalLink512.xml" Type="http://schemas.openxmlformats.org/officeDocument/2006/relationships/externalLink"/><Relationship Id="rId526" Target="externalLinks/externalLink513.xml" Type="http://schemas.openxmlformats.org/officeDocument/2006/relationships/externalLink"/><Relationship Id="rId527" Target="externalLinks/externalLink514.xml" Type="http://schemas.openxmlformats.org/officeDocument/2006/relationships/externalLink"/><Relationship Id="rId528" Target="externalLinks/externalLink515.xml" Type="http://schemas.openxmlformats.org/officeDocument/2006/relationships/externalLink"/><Relationship Id="rId529" Target="externalLinks/externalLink516.xml" Type="http://schemas.openxmlformats.org/officeDocument/2006/relationships/externalLink"/><Relationship Id="rId53" Target="externalLinks/externalLink40.xml" Type="http://schemas.openxmlformats.org/officeDocument/2006/relationships/externalLink"/><Relationship Id="rId530" Target="externalLinks/externalLink517.xml" Type="http://schemas.openxmlformats.org/officeDocument/2006/relationships/externalLink"/><Relationship Id="rId531" Target="externalLinks/externalLink518.xml" Type="http://schemas.openxmlformats.org/officeDocument/2006/relationships/externalLink"/><Relationship Id="rId532" Target="externalLinks/externalLink519.xml" Type="http://schemas.openxmlformats.org/officeDocument/2006/relationships/externalLink"/><Relationship Id="rId533" Target="externalLinks/externalLink520.xml" Type="http://schemas.openxmlformats.org/officeDocument/2006/relationships/externalLink"/><Relationship Id="rId534" Target="externalLinks/externalLink521.xml" Type="http://schemas.openxmlformats.org/officeDocument/2006/relationships/externalLink"/><Relationship Id="rId535" Target="externalLinks/externalLink522.xml" Type="http://schemas.openxmlformats.org/officeDocument/2006/relationships/externalLink"/><Relationship Id="rId536" Target="externalLinks/externalLink523.xml" Type="http://schemas.openxmlformats.org/officeDocument/2006/relationships/externalLink"/><Relationship Id="rId537" Target="externalLinks/externalLink524.xml" Type="http://schemas.openxmlformats.org/officeDocument/2006/relationships/externalLink"/><Relationship Id="rId538" Target="externalLinks/externalLink525.xml" Type="http://schemas.openxmlformats.org/officeDocument/2006/relationships/externalLink"/><Relationship Id="rId539" Target="externalLinks/externalLink526.xml" Type="http://schemas.openxmlformats.org/officeDocument/2006/relationships/externalLink"/><Relationship Id="rId54" Target="externalLinks/externalLink41.xml" Type="http://schemas.openxmlformats.org/officeDocument/2006/relationships/externalLink"/><Relationship Id="rId540" Target="externalLinks/externalLink527.xml" Type="http://schemas.openxmlformats.org/officeDocument/2006/relationships/externalLink"/><Relationship Id="rId541" Target="externalLinks/externalLink528.xml" Type="http://schemas.openxmlformats.org/officeDocument/2006/relationships/externalLink"/><Relationship Id="rId542" Target="externalLinks/externalLink529.xml" Type="http://schemas.openxmlformats.org/officeDocument/2006/relationships/externalLink"/><Relationship Id="rId543" Target="externalLinks/externalLink530.xml" Type="http://schemas.openxmlformats.org/officeDocument/2006/relationships/externalLink"/><Relationship Id="rId544" Target="externalLinks/externalLink531.xml" Type="http://schemas.openxmlformats.org/officeDocument/2006/relationships/externalLink"/><Relationship Id="rId545" Target="externalLinks/externalLink532.xml" Type="http://schemas.openxmlformats.org/officeDocument/2006/relationships/externalLink"/><Relationship Id="rId546" Target="externalLinks/externalLink533.xml" Type="http://schemas.openxmlformats.org/officeDocument/2006/relationships/externalLink"/><Relationship Id="rId547" Target="externalLinks/externalLink534.xml" Type="http://schemas.openxmlformats.org/officeDocument/2006/relationships/externalLink"/><Relationship Id="rId548" Target="externalLinks/externalLink535.xml" Type="http://schemas.openxmlformats.org/officeDocument/2006/relationships/externalLink"/><Relationship Id="rId549" Target="externalLinks/externalLink536.xml" Type="http://schemas.openxmlformats.org/officeDocument/2006/relationships/externalLink"/><Relationship Id="rId55" Target="externalLinks/externalLink42.xml" Type="http://schemas.openxmlformats.org/officeDocument/2006/relationships/externalLink"/><Relationship Id="rId550" Target="externalLinks/externalLink537.xml" Type="http://schemas.openxmlformats.org/officeDocument/2006/relationships/externalLink"/><Relationship Id="rId551" Target="externalLinks/externalLink538.xml" Type="http://schemas.openxmlformats.org/officeDocument/2006/relationships/externalLink"/><Relationship Id="rId552" Target="externalLinks/externalLink539.xml" Type="http://schemas.openxmlformats.org/officeDocument/2006/relationships/externalLink"/><Relationship Id="rId553" Target="externalLinks/externalLink540.xml" Type="http://schemas.openxmlformats.org/officeDocument/2006/relationships/externalLink"/><Relationship Id="rId554" Target="externalLinks/externalLink541.xml" Type="http://schemas.openxmlformats.org/officeDocument/2006/relationships/externalLink"/><Relationship Id="rId555" Target="externalLinks/externalLink542.xml" Type="http://schemas.openxmlformats.org/officeDocument/2006/relationships/externalLink"/><Relationship Id="rId556" Target="externalLinks/externalLink543.xml" Type="http://schemas.openxmlformats.org/officeDocument/2006/relationships/externalLink"/><Relationship Id="rId557" Target="externalLinks/externalLink544.xml" Type="http://schemas.openxmlformats.org/officeDocument/2006/relationships/externalLink"/><Relationship Id="rId558" Target="externalLinks/externalLink545.xml" Type="http://schemas.openxmlformats.org/officeDocument/2006/relationships/externalLink"/><Relationship Id="rId559" Target="externalLinks/externalLink546.xml" Type="http://schemas.openxmlformats.org/officeDocument/2006/relationships/externalLink"/><Relationship Id="rId56" Target="externalLinks/externalLink43.xml" Type="http://schemas.openxmlformats.org/officeDocument/2006/relationships/externalLink"/><Relationship Id="rId560" Target="externalLinks/externalLink547.xml" Type="http://schemas.openxmlformats.org/officeDocument/2006/relationships/externalLink"/><Relationship Id="rId561" Target="externalLinks/externalLink548.xml" Type="http://schemas.openxmlformats.org/officeDocument/2006/relationships/externalLink"/><Relationship Id="rId562" Target="externalLinks/externalLink549.xml" Type="http://schemas.openxmlformats.org/officeDocument/2006/relationships/externalLink"/><Relationship Id="rId563" Target="externalLinks/externalLink550.xml" Type="http://schemas.openxmlformats.org/officeDocument/2006/relationships/externalLink"/><Relationship Id="rId564" Target="externalLinks/externalLink551.xml" Type="http://schemas.openxmlformats.org/officeDocument/2006/relationships/externalLink"/><Relationship Id="rId565" Target="externalLinks/externalLink552.xml" Type="http://schemas.openxmlformats.org/officeDocument/2006/relationships/externalLink"/><Relationship Id="rId566" Target="externalLinks/externalLink553.xml" Type="http://schemas.openxmlformats.org/officeDocument/2006/relationships/externalLink"/><Relationship Id="rId567" Target="externalLinks/externalLink554.xml" Type="http://schemas.openxmlformats.org/officeDocument/2006/relationships/externalLink"/><Relationship Id="rId568" Target="externalLinks/externalLink555.xml" Type="http://schemas.openxmlformats.org/officeDocument/2006/relationships/externalLink"/><Relationship Id="rId569" Target="externalLinks/externalLink556.xml" Type="http://schemas.openxmlformats.org/officeDocument/2006/relationships/externalLink"/><Relationship Id="rId57" Target="externalLinks/externalLink44.xml" Type="http://schemas.openxmlformats.org/officeDocument/2006/relationships/externalLink"/><Relationship Id="rId570" Target="externalLinks/externalLink557.xml" Type="http://schemas.openxmlformats.org/officeDocument/2006/relationships/externalLink"/><Relationship Id="rId571" Target="externalLinks/externalLink558.xml" Type="http://schemas.openxmlformats.org/officeDocument/2006/relationships/externalLink"/><Relationship Id="rId572" Target="externalLinks/externalLink559.xml" Type="http://schemas.openxmlformats.org/officeDocument/2006/relationships/externalLink"/><Relationship Id="rId573" Target="externalLinks/externalLink560.xml" Type="http://schemas.openxmlformats.org/officeDocument/2006/relationships/externalLink"/><Relationship Id="rId574" Target="externalLinks/externalLink561.xml" Type="http://schemas.openxmlformats.org/officeDocument/2006/relationships/externalLink"/><Relationship Id="rId575" Target="externalLinks/externalLink562.xml" Type="http://schemas.openxmlformats.org/officeDocument/2006/relationships/externalLink"/><Relationship Id="rId576" Target="externalLinks/externalLink563.xml" Type="http://schemas.openxmlformats.org/officeDocument/2006/relationships/externalLink"/><Relationship Id="rId577" Target="externalLinks/externalLink564.xml" Type="http://schemas.openxmlformats.org/officeDocument/2006/relationships/externalLink"/><Relationship Id="rId578" Target="externalLinks/externalLink565.xml" Type="http://schemas.openxmlformats.org/officeDocument/2006/relationships/externalLink"/><Relationship Id="rId579" Target="externalLinks/externalLink566.xml" Type="http://schemas.openxmlformats.org/officeDocument/2006/relationships/externalLink"/><Relationship Id="rId58" Target="externalLinks/externalLink45.xml" Type="http://schemas.openxmlformats.org/officeDocument/2006/relationships/externalLink"/><Relationship Id="rId580" Target="externalLinks/externalLink567.xml" Type="http://schemas.openxmlformats.org/officeDocument/2006/relationships/externalLink"/><Relationship Id="rId581" Target="externalLinks/externalLink568.xml" Type="http://schemas.openxmlformats.org/officeDocument/2006/relationships/externalLink"/><Relationship Id="rId582" Target="externalLinks/externalLink569.xml" Type="http://schemas.openxmlformats.org/officeDocument/2006/relationships/externalLink"/><Relationship Id="rId583" Target="externalLinks/externalLink570.xml" Type="http://schemas.openxmlformats.org/officeDocument/2006/relationships/externalLink"/><Relationship Id="rId584" Target="externalLinks/externalLink571.xml" Type="http://schemas.openxmlformats.org/officeDocument/2006/relationships/externalLink"/><Relationship Id="rId585" Target="externalLinks/externalLink572.xml" Type="http://schemas.openxmlformats.org/officeDocument/2006/relationships/externalLink"/><Relationship Id="rId586" Target="externalLinks/externalLink573.xml" Type="http://schemas.openxmlformats.org/officeDocument/2006/relationships/externalLink"/><Relationship Id="rId587" Target="externalLinks/externalLink574.xml" Type="http://schemas.openxmlformats.org/officeDocument/2006/relationships/externalLink"/><Relationship Id="rId588" Target="externalLinks/externalLink575.xml" Type="http://schemas.openxmlformats.org/officeDocument/2006/relationships/externalLink"/><Relationship Id="rId589" Target="externalLinks/externalLink576.xml" Type="http://schemas.openxmlformats.org/officeDocument/2006/relationships/externalLink"/><Relationship Id="rId59" Target="externalLinks/externalLink46.xml" Type="http://schemas.openxmlformats.org/officeDocument/2006/relationships/externalLink"/><Relationship Id="rId590" Target="externalLinks/externalLink577.xml" Type="http://schemas.openxmlformats.org/officeDocument/2006/relationships/externalLink"/><Relationship Id="rId591" Target="externalLinks/externalLink578.xml" Type="http://schemas.openxmlformats.org/officeDocument/2006/relationships/externalLink"/><Relationship Id="rId592" Target="externalLinks/externalLink579.xml" Type="http://schemas.openxmlformats.org/officeDocument/2006/relationships/externalLink"/><Relationship Id="rId593" Target="externalLinks/externalLink580.xml" Type="http://schemas.openxmlformats.org/officeDocument/2006/relationships/externalLink"/><Relationship Id="rId594" Target="externalLinks/externalLink581.xml" Type="http://schemas.openxmlformats.org/officeDocument/2006/relationships/externalLink"/><Relationship Id="rId595" Target="externalLinks/externalLink582.xml" Type="http://schemas.openxmlformats.org/officeDocument/2006/relationships/externalLink"/><Relationship Id="rId596" Target="externalLinks/externalLink583.xml" Type="http://schemas.openxmlformats.org/officeDocument/2006/relationships/externalLink"/><Relationship Id="rId597" Target="externalLinks/externalLink584.xml" Type="http://schemas.openxmlformats.org/officeDocument/2006/relationships/externalLink"/><Relationship Id="rId598" Target="externalLinks/externalLink585.xml" Type="http://schemas.openxmlformats.org/officeDocument/2006/relationships/externalLink"/><Relationship Id="rId599" Target="externalLinks/externalLink586.xml" Type="http://schemas.openxmlformats.org/officeDocument/2006/relationships/externalLink"/><Relationship Id="rId6" Target="worksheets/sheet6.xml" Type="http://schemas.openxmlformats.org/officeDocument/2006/relationships/worksheet"/><Relationship Id="rId60" Target="externalLinks/externalLink47.xml" Type="http://schemas.openxmlformats.org/officeDocument/2006/relationships/externalLink"/><Relationship Id="rId600" Target="externalLinks/externalLink587.xml" Type="http://schemas.openxmlformats.org/officeDocument/2006/relationships/externalLink"/><Relationship Id="rId601" Target="externalLinks/externalLink588.xml" Type="http://schemas.openxmlformats.org/officeDocument/2006/relationships/externalLink"/><Relationship Id="rId602" Target="externalLinks/externalLink589.xml" Type="http://schemas.openxmlformats.org/officeDocument/2006/relationships/externalLink"/><Relationship Id="rId603" Target="externalLinks/externalLink590.xml" Type="http://schemas.openxmlformats.org/officeDocument/2006/relationships/externalLink"/><Relationship Id="rId604" Target="externalLinks/externalLink591.xml" Type="http://schemas.openxmlformats.org/officeDocument/2006/relationships/externalLink"/><Relationship Id="rId605" Target="externalLinks/externalLink592.xml" Type="http://schemas.openxmlformats.org/officeDocument/2006/relationships/externalLink"/><Relationship Id="rId606" Target="externalLinks/externalLink593.xml" Type="http://schemas.openxmlformats.org/officeDocument/2006/relationships/externalLink"/><Relationship Id="rId607" Target="externalLinks/externalLink594.xml" Type="http://schemas.openxmlformats.org/officeDocument/2006/relationships/externalLink"/><Relationship Id="rId608" Target="externalLinks/externalLink595.xml" Type="http://schemas.openxmlformats.org/officeDocument/2006/relationships/externalLink"/><Relationship Id="rId609" Target="externalLinks/externalLink596.xml" Type="http://schemas.openxmlformats.org/officeDocument/2006/relationships/externalLink"/><Relationship Id="rId61" Target="externalLinks/externalLink48.xml" Type="http://schemas.openxmlformats.org/officeDocument/2006/relationships/externalLink"/><Relationship Id="rId610" Target="externalLinks/externalLink597.xml" Type="http://schemas.openxmlformats.org/officeDocument/2006/relationships/externalLink"/><Relationship Id="rId611" Target="externalLinks/externalLink598.xml" Type="http://schemas.openxmlformats.org/officeDocument/2006/relationships/externalLink"/><Relationship Id="rId612" Target="externalLinks/externalLink599.xml" Type="http://schemas.openxmlformats.org/officeDocument/2006/relationships/externalLink"/><Relationship Id="rId613" Target="externalLinks/externalLink600.xml" Type="http://schemas.openxmlformats.org/officeDocument/2006/relationships/externalLink"/><Relationship Id="rId614" Target="externalLinks/externalLink601.xml" Type="http://schemas.openxmlformats.org/officeDocument/2006/relationships/externalLink"/><Relationship Id="rId615" Target="externalLinks/externalLink602.xml" Type="http://schemas.openxmlformats.org/officeDocument/2006/relationships/externalLink"/><Relationship Id="rId616" Target="externalLinks/externalLink603.xml" Type="http://schemas.openxmlformats.org/officeDocument/2006/relationships/externalLink"/><Relationship Id="rId617" Target="externalLinks/externalLink604.xml" Type="http://schemas.openxmlformats.org/officeDocument/2006/relationships/externalLink"/><Relationship Id="rId618" Target="externalLinks/externalLink605.xml" Type="http://schemas.openxmlformats.org/officeDocument/2006/relationships/externalLink"/><Relationship Id="rId619" Target="externalLinks/externalLink606.xml" Type="http://schemas.openxmlformats.org/officeDocument/2006/relationships/externalLink"/><Relationship Id="rId62" Target="externalLinks/externalLink49.xml" Type="http://schemas.openxmlformats.org/officeDocument/2006/relationships/externalLink"/><Relationship Id="rId620" Target="externalLinks/externalLink607.xml" Type="http://schemas.openxmlformats.org/officeDocument/2006/relationships/externalLink"/><Relationship Id="rId621" Target="externalLinks/externalLink608.xml" Type="http://schemas.openxmlformats.org/officeDocument/2006/relationships/externalLink"/><Relationship Id="rId622" Target="externalLinks/externalLink609.xml" Type="http://schemas.openxmlformats.org/officeDocument/2006/relationships/externalLink"/><Relationship Id="rId623" Target="externalLinks/externalLink610.xml" Type="http://schemas.openxmlformats.org/officeDocument/2006/relationships/externalLink"/><Relationship Id="rId624" Target="externalLinks/externalLink611.xml" Type="http://schemas.openxmlformats.org/officeDocument/2006/relationships/externalLink"/><Relationship Id="rId625" Target="externalLinks/externalLink612.xml" Type="http://schemas.openxmlformats.org/officeDocument/2006/relationships/externalLink"/><Relationship Id="rId626" Target="externalLinks/externalLink613.xml" Type="http://schemas.openxmlformats.org/officeDocument/2006/relationships/externalLink"/><Relationship Id="rId627" Target="externalLinks/externalLink614.xml" Type="http://schemas.openxmlformats.org/officeDocument/2006/relationships/externalLink"/><Relationship Id="rId628" Target="externalLinks/externalLink615.xml" Type="http://schemas.openxmlformats.org/officeDocument/2006/relationships/externalLink"/><Relationship Id="rId629" Target="externalLinks/externalLink616.xml" Type="http://schemas.openxmlformats.org/officeDocument/2006/relationships/externalLink"/><Relationship Id="rId63" Target="externalLinks/externalLink50.xml" Type="http://schemas.openxmlformats.org/officeDocument/2006/relationships/externalLink"/><Relationship Id="rId630" Target="externalLinks/externalLink617.xml" Type="http://schemas.openxmlformats.org/officeDocument/2006/relationships/externalLink"/><Relationship Id="rId631" Target="externalLinks/externalLink618.xml" Type="http://schemas.openxmlformats.org/officeDocument/2006/relationships/externalLink"/><Relationship Id="rId632" Target="externalLinks/externalLink619.xml" Type="http://schemas.openxmlformats.org/officeDocument/2006/relationships/externalLink"/><Relationship Id="rId633" Target="externalLinks/externalLink620.xml" Type="http://schemas.openxmlformats.org/officeDocument/2006/relationships/externalLink"/><Relationship Id="rId634" Target="externalLinks/externalLink621.xml" Type="http://schemas.openxmlformats.org/officeDocument/2006/relationships/externalLink"/><Relationship Id="rId635" Target="externalLinks/externalLink622.xml" Type="http://schemas.openxmlformats.org/officeDocument/2006/relationships/externalLink"/><Relationship Id="rId636" Target="externalLinks/externalLink623.xml" Type="http://schemas.openxmlformats.org/officeDocument/2006/relationships/externalLink"/><Relationship Id="rId637" Target="externalLinks/externalLink624.xml" Type="http://schemas.openxmlformats.org/officeDocument/2006/relationships/externalLink"/><Relationship Id="rId638" Target="externalLinks/externalLink625.xml" Type="http://schemas.openxmlformats.org/officeDocument/2006/relationships/externalLink"/><Relationship Id="rId639" Target="externalLinks/externalLink626.xml" Type="http://schemas.openxmlformats.org/officeDocument/2006/relationships/externalLink"/><Relationship Id="rId64" Target="externalLinks/externalLink51.xml" Type="http://schemas.openxmlformats.org/officeDocument/2006/relationships/externalLink"/><Relationship Id="rId640" Target="externalLinks/externalLink627.xml" Type="http://schemas.openxmlformats.org/officeDocument/2006/relationships/externalLink"/><Relationship Id="rId641" Target="externalLinks/externalLink628.xml" Type="http://schemas.openxmlformats.org/officeDocument/2006/relationships/externalLink"/><Relationship Id="rId642" Target="externalLinks/externalLink629.xml" Type="http://schemas.openxmlformats.org/officeDocument/2006/relationships/externalLink"/><Relationship Id="rId643" Target="externalLinks/externalLink630.xml" Type="http://schemas.openxmlformats.org/officeDocument/2006/relationships/externalLink"/><Relationship Id="rId644" Target="externalLinks/externalLink631.xml" Type="http://schemas.openxmlformats.org/officeDocument/2006/relationships/externalLink"/><Relationship Id="rId645" Target="externalLinks/externalLink632.xml" Type="http://schemas.openxmlformats.org/officeDocument/2006/relationships/externalLink"/><Relationship Id="rId646" Target="externalLinks/externalLink633.xml" Type="http://schemas.openxmlformats.org/officeDocument/2006/relationships/externalLink"/><Relationship Id="rId647" Target="externalLinks/externalLink634.xml" Type="http://schemas.openxmlformats.org/officeDocument/2006/relationships/externalLink"/><Relationship Id="rId648" Target="externalLinks/externalLink635.xml" Type="http://schemas.openxmlformats.org/officeDocument/2006/relationships/externalLink"/><Relationship Id="rId649" Target="externalLinks/externalLink636.xml" Type="http://schemas.openxmlformats.org/officeDocument/2006/relationships/externalLink"/><Relationship Id="rId65" Target="externalLinks/externalLink52.xml" Type="http://schemas.openxmlformats.org/officeDocument/2006/relationships/externalLink"/><Relationship Id="rId650" Target="externalLinks/externalLink637.xml" Type="http://schemas.openxmlformats.org/officeDocument/2006/relationships/externalLink"/><Relationship Id="rId651" Target="externalLinks/externalLink638.xml" Type="http://schemas.openxmlformats.org/officeDocument/2006/relationships/externalLink"/><Relationship Id="rId652" Target="externalLinks/externalLink639.xml" Type="http://schemas.openxmlformats.org/officeDocument/2006/relationships/externalLink"/><Relationship Id="rId653" Target="externalLinks/externalLink640.xml" Type="http://schemas.openxmlformats.org/officeDocument/2006/relationships/externalLink"/><Relationship Id="rId654" Target="externalLinks/externalLink641.xml" Type="http://schemas.openxmlformats.org/officeDocument/2006/relationships/externalLink"/><Relationship Id="rId655" Target="externalLinks/externalLink642.xml" Type="http://schemas.openxmlformats.org/officeDocument/2006/relationships/externalLink"/><Relationship Id="rId656" Target="externalLinks/externalLink643.xml" Type="http://schemas.openxmlformats.org/officeDocument/2006/relationships/externalLink"/><Relationship Id="rId657" Target="externalLinks/externalLink644.xml" Type="http://schemas.openxmlformats.org/officeDocument/2006/relationships/externalLink"/><Relationship Id="rId658" Target="externalLinks/externalLink645.xml" Type="http://schemas.openxmlformats.org/officeDocument/2006/relationships/externalLink"/><Relationship Id="rId659" Target="externalLinks/externalLink646.xml" Type="http://schemas.openxmlformats.org/officeDocument/2006/relationships/externalLink"/><Relationship Id="rId66" Target="externalLinks/externalLink53.xml" Type="http://schemas.openxmlformats.org/officeDocument/2006/relationships/externalLink"/><Relationship Id="rId660" Target="externalLinks/externalLink647.xml" Type="http://schemas.openxmlformats.org/officeDocument/2006/relationships/externalLink"/><Relationship Id="rId661" Target="externalLinks/externalLink648.xml" Type="http://schemas.openxmlformats.org/officeDocument/2006/relationships/externalLink"/><Relationship Id="rId662" Target="externalLinks/externalLink649.xml" Type="http://schemas.openxmlformats.org/officeDocument/2006/relationships/externalLink"/><Relationship Id="rId663" Target="externalLinks/externalLink650.xml" Type="http://schemas.openxmlformats.org/officeDocument/2006/relationships/externalLink"/><Relationship Id="rId664" Target="externalLinks/externalLink651.xml" Type="http://schemas.openxmlformats.org/officeDocument/2006/relationships/externalLink"/><Relationship Id="rId665" Target="externalLinks/externalLink652.xml" Type="http://schemas.openxmlformats.org/officeDocument/2006/relationships/externalLink"/><Relationship Id="rId666" Target="externalLinks/externalLink653.xml" Type="http://schemas.openxmlformats.org/officeDocument/2006/relationships/externalLink"/><Relationship Id="rId667" Target="externalLinks/externalLink654.xml" Type="http://schemas.openxmlformats.org/officeDocument/2006/relationships/externalLink"/><Relationship Id="rId668" Target="externalLinks/externalLink655.xml" Type="http://schemas.openxmlformats.org/officeDocument/2006/relationships/externalLink"/><Relationship Id="rId669" Target="externalLinks/externalLink656.xml" Type="http://schemas.openxmlformats.org/officeDocument/2006/relationships/externalLink"/><Relationship Id="rId67" Target="externalLinks/externalLink54.xml" Type="http://schemas.openxmlformats.org/officeDocument/2006/relationships/externalLink"/><Relationship Id="rId670" Target="externalLinks/externalLink657.xml" Type="http://schemas.openxmlformats.org/officeDocument/2006/relationships/externalLink"/><Relationship Id="rId671" Target="externalLinks/externalLink658.xml" Type="http://schemas.openxmlformats.org/officeDocument/2006/relationships/externalLink"/><Relationship Id="rId672" Target="externalLinks/externalLink659.xml" Type="http://schemas.openxmlformats.org/officeDocument/2006/relationships/externalLink"/><Relationship Id="rId673" Target="externalLinks/externalLink660.xml" Type="http://schemas.openxmlformats.org/officeDocument/2006/relationships/externalLink"/><Relationship Id="rId674" Target="externalLinks/externalLink661.xml" Type="http://schemas.openxmlformats.org/officeDocument/2006/relationships/externalLink"/><Relationship Id="rId675" Target="externalLinks/externalLink662.xml" Type="http://schemas.openxmlformats.org/officeDocument/2006/relationships/externalLink"/><Relationship Id="rId676" Target="externalLinks/externalLink663.xml" Type="http://schemas.openxmlformats.org/officeDocument/2006/relationships/externalLink"/><Relationship Id="rId677" Target="externalLinks/externalLink664.xml" Type="http://schemas.openxmlformats.org/officeDocument/2006/relationships/externalLink"/><Relationship Id="rId678" Target="externalLinks/externalLink665.xml" Type="http://schemas.openxmlformats.org/officeDocument/2006/relationships/externalLink"/><Relationship Id="rId679" Target="externalLinks/externalLink666.xml" Type="http://schemas.openxmlformats.org/officeDocument/2006/relationships/externalLink"/><Relationship Id="rId68" Target="externalLinks/externalLink55.xml" Type="http://schemas.openxmlformats.org/officeDocument/2006/relationships/externalLink"/><Relationship Id="rId680" Target="externalLinks/externalLink667.xml" Type="http://schemas.openxmlformats.org/officeDocument/2006/relationships/externalLink"/><Relationship Id="rId681" Target="externalLinks/externalLink668.xml" Type="http://schemas.openxmlformats.org/officeDocument/2006/relationships/externalLink"/><Relationship Id="rId682" Target="externalLinks/externalLink669.xml" Type="http://schemas.openxmlformats.org/officeDocument/2006/relationships/externalLink"/><Relationship Id="rId683" Target="externalLinks/externalLink670.xml" Type="http://schemas.openxmlformats.org/officeDocument/2006/relationships/externalLink"/><Relationship Id="rId684" Target="externalLinks/externalLink671.xml" Type="http://schemas.openxmlformats.org/officeDocument/2006/relationships/externalLink"/><Relationship Id="rId685" Target="externalLinks/externalLink672.xml" Type="http://schemas.openxmlformats.org/officeDocument/2006/relationships/externalLink"/><Relationship Id="rId686" Target="externalLinks/externalLink673.xml" Type="http://schemas.openxmlformats.org/officeDocument/2006/relationships/externalLink"/><Relationship Id="rId687" Target="externalLinks/externalLink674.xml" Type="http://schemas.openxmlformats.org/officeDocument/2006/relationships/externalLink"/><Relationship Id="rId688" Target="externalLinks/externalLink675.xml" Type="http://schemas.openxmlformats.org/officeDocument/2006/relationships/externalLink"/><Relationship Id="rId689" Target="externalLinks/externalLink676.xml" Type="http://schemas.openxmlformats.org/officeDocument/2006/relationships/externalLink"/><Relationship Id="rId69" Target="externalLinks/externalLink56.xml" Type="http://schemas.openxmlformats.org/officeDocument/2006/relationships/externalLink"/><Relationship Id="rId690" Target="externalLinks/externalLink677.xml" Type="http://schemas.openxmlformats.org/officeDocument/2006/relationships/externalLink"/><Relationship Id="rId691" Target="externalLinks/externalLink678.xml" Type="http://schemas.openxmlformats.org/officeDocument/2006/relationships/externalLink"/><Relationship Id="rId692" Target="externalLinks/externalLink679.xml" Type="http://schemas.openxmlformats.org/officeDocument/2006/relationships/externalLink"/><Relationship Id="rId693" Target="externalLinks/externalLink680.xml" Type="http://schemas.openxmlformats.org/officeDocument/2006/relationships/externalLink"/><Relationship Id="rId694" Target="externalLinks/externalLink681.xml" Type="http://schemas.openxmlformats.org/officeDocument/2006/relationships/externalLink"/><Relationship Id="rId695" Target="externalLinks/externalLink682.xml" Type="http://schemas.openxmlformats.org/officeDocument/2006/relationships/externalLink"/><Relationship Id="rId696" Target="externalLinks/externalLink683.xml" Type="http://schemas.openxmlformats.org/officeDocument/2006/relationships/externalLink"/><Relationship Id="rId697" Target="externalLinks/externalLink684.xml" Type="http://schemas.openxmlformats.org/officeDocument/2006/relationships/externalLink"/><Relationship Id="rId698" Target="externalLinks/externalLink685.xml" Type="http://schemas.openxmlformats.org/officeDocument/2006/relationships/externalLink"/><Relationship Id="rId699" Target="externalLinks/externalLink686.xml" Type="http://schemas.openxmlformats.org/officeDocument/2006/relationships/externalLink"/><Relationship Id="rId7" Target="worksheets/sheet7.xml" Type="http://schemas.openxmlformats.org/officeDocument/2006/relationships/worksheet"/><Relationship Id="rId70" Target="externalLinks/externalLink57.xml" Type="http://schemas.openxmlformats.org/officeDocument/2006/relationships/externalLink"/><Relationship Id="rId700" Target="externalLinks/externalLink687.xml" Type="http://schemas.openxmlformats.org/officeDocument/2006/relationships/externalLink"/><Relationship Id="rId701" Target="externalLinks/externalLink688.xml" Type="http://schemas.openxmlformats.org/officeDocument/2006/relationships/externalLink"/><Relationship Id="rId702" Target="externalLinks/externalLink689.xml" Type="http://schemas.openxmlformats.org/officeDocument/2006/relationships/externalLink"/><Relationship Id="rId703" Target="externalLinks/externalLink690.xml" Type="http://schemas.openxmlformats.org/officeDocument/2006/relationships/externalLink"/><Relationship Id="rId704" Target="externalLinks/externalLink691.xml" Type="http://schemas.openxmlformats.org/officeDocument/2006/relationships/externalLink"/><Relationship Id="rId705" Target="externalLinks/externalLink692.xml" Type="http://schemas.openxmlformats.org/officeDocument/2006/relationships/externalLink"/><Relationship Id="rId706" Target="externalLinks/externalLink693.xml" Type="http://schemas.openxmlformats.org/officeDocument/2006/relationships/externalLink"/><Relationship Id="rId707" Target="externalLinks/externalLink694.xml" Type="http://schemas.openxmlformats.org/officeDocument/2006/relationships/externalLink"/><Relationship Id="rId708" Target="externalLinks/externalLink695.xml" Type="http://schemas.openxmlformats.org/officeDocument/2006/relationships/externalLink"/><Relationship Id="rId709" Target="externalLinks/externalLink696.xml" Type="http://schemas.openxmlformats.org/officeDocument/2006/relationships/externalLink"/><Relationship Id="rId71" Target="externalLinks/externalLink58.xml" Type="http://schemas.openxmlformats.org/officeDocument/2006/relationships/externalLink"/><Relationship Id="rId710" Target="externalLinks/externalLink697.xml" Type="http://schemas.openxmlformats.org/officeDocument/2006/relationships/externalLink"/><Relationship Id="rId711" Target="externalLinks/externalLink698.xml" Type="http://schemas.openxmlformats.org/officeDocument/2006/relationships/externalLink"/><Relationship Id="rId712" Target="externalLinks/externalLink699.xml" Type="http://schemas.openxmlformats.org/officeDocument/2006/relationships/externalLink"/><Relationship Id="rId713" Target="externalLinks/externalLink700.xml" Type="http://schemas.openxmlformats.org/officeDocument/2006/relationships/externalLink"/><Relationship Id="rId714" Target="externalLinks/externalLink701.xml" Type="http://schemas.openxmlformats.org/officeDocument/2006/relationships/externalLink"/><Relationship Id="rId715" Target="externalLinks/externalLink702.xml" Type="http://schemas.openxmlformats.org/officeDocument/2006/relationships/externalLink"/><Relationship Id="rId716" Target="externalLinks/externalLink703.xml" Type="http://schemas.openxmlformats.org/officeDocument/2006/relationships/externalLink"/><Relationship Id="rId717" Target="externalLinks/externalLink704.xml" Type="http://schemas.openxmlformats.org/officeDocument/2006/relationships/externalLink"/><Relationship Id="rId718" Target="externalLinks/externalLink705.xml" Type="http://schemas.openxmlformats.org/officeDocument/2006/relationships/externalLink"/><Relationship Id="rId719" Target="externalLinks/externalLink706.xml" Type="http://schemas.openxmlformats.org/officeDocument/2006/relationships/externalLink"/><Relationship Id="rId72" Target="externalLinks/externalLink59.xml" Type="http://schemas.openxmlformats.org/officeDocument/2006/relationships/externalLink"/><Relationship Id="rId720" Target="externalLinks/externalLink707.xml" Type="http://schemas.openxmlformats.org/officeDocument/2006/relationships/externalLink"/><Relationship Id="rId721" Target="externalLinks/externalLink708.xml" Type="http://schemas.openxmlformats.org/officeDocument/2006/relationships/externalLink"/><Relationship Id="rId722" Target="externalLinks/externalLink709.xml" Type="http://schemas.openxmlformats.org/officeDocument/2006/relationships/externalLink"/><Relationship Id="rId723" Target="externalLinks/externalLink710.xml" Type="http://schemas.openxmlformats.org/officeDocument/2006/relationships/externalLink"/><Relationship Id="rId724" Target="externalLinks/externalLink711.xml" Type="http://schemas.openxmlformats.org/officeDocument/2006/relationships/externalLink"/><Relationship Id="rId725" Target="externalLinks/externalLink712.xml" Type="http://schemas.openxmlformats.org/officeDocument/2006/relationships/externalLink"/><Relationship Id="rId726" Target="externalLinks/externalLink713.xml" Type="http://schemas.openxmlformats.org/officeDocument/2006/relationships/externalLink"/><Relationship Id="rId727" Target="externalLinks/externalLink714.xml" Type="http://schemas.openxmlformats.org/officeDocument/2006/relationships/externalLink"/><Relationship Id="rId728" Target="externalLinks/externalLink715.xml" Type="http://schemas.openxmlformats.org/officeDocument/2006/relationships/externalLink"/><Relationship Id="rId729" Target="externalLinks/externalLink716.xml" Type="http://schemas.openxmlformats.org/officeDocument/2006/relationships/externalLink"/><Relationship Id="rId73" Target="externalLinks/externalLink60.xml" Type="http://schemas.openxmlformats.org/officeDocument/2006/relationships/externalLink"/><Relationship Id="rId730" Target="externalLinks/externalLink717.xml" Type="http://schemas.openxmlformats.org/officeDocument/2006/relationships/externalLink"/><Relationship Id="rId731" Target="externalLinks/externalLink718.xml" Type="http://schemas.openxmlformats.org/officeDocument/2006/relationships/externalLink"/><Relationship Id="rId732" Target="externalLinks/externalLink719.xml" Type="http://schemas.openxmlformats.org/officeDocument/2006/relationships/externalLink"/><Relationship Id="rId733" Target="externalLinks/externalLink720.xml" Type="http://schemas.openxmlformats.org/officeDocument/2006/relationships/externalLink"/><Relationship Id="rId734" Target="externalLinks/externalLink721.xml" Type="http://schemas.openxmlformats.org/officeDocument/2006/relationships/externalLink"/><Relationship Id="rId735" Target="externalLinks/externalLink722.xml" Type="http://schemas.openxmlformats.org/officeDocument/2006/relationships/externalLink"/><Relationship Id="rId736" Target="externalLinks/externalLink723.xml" Type="http://schemas.openxmlformats.org/officeDocument/2006/relationships/externalLink"/><Relationship Id="rId737" Target="externalLinks/externalLink724.xml" Type="http://schemas.openxmlformats.org/officeDocument/2006/relationships/externalLink"/><Relationship Id="rId738" Target="externalLinks/externalLink725.xml" Type="http://schemas.openxmlformats.org/officeDocument/2006/relationships/externalLink"/><Relationship Id="rId739" Target="externalLinks/externalLink726.xml" Type="http://schemas.openxmlformats.org/officeDocument/2006/relationships/externalLink"/><Relationship Id="rId74" Target="externalLinks/externalLink61.xml" Type="http://schemas.openxmlformats.org/officeDocument/2006/relationships/externalLink"/><Relationship Id="rId740" Target="externalLinks/externalLink727.xml" Type="http://schemas.openxmlformats.org/officeDocument/2006/relationships/externalLink"/><Relationship Id="rId741" Target="externalLinks/externalLink728.xml" Type="http://schemas.openxmlformats.org/officeDocument/2006/relationships/externalLink"/><Relationship Id="rId742" Target="externalLinks/externalLink729.xml" Type="http://schemas.openxmlformats.org/officeDocument/2006/relationships/externalLink"/><Relationship Id="rId743" Target="externalLinks/externalLink730.xml" Type="http://schemas.openxmlformats.org/officeDocument/2006/relationships/externalLink"/><Relationship Id="rId744" Target="externalLinks/externalLink731.xml" Type="http://schemas.openxmlformats.org/officeDocument/2006/relationships/externalLink"/><Relationship Id="rId745" Target="externalLinks/externalLink732.xml" Type="http://schemas.openxmlformats.org/officeDocument/2006/relationships/externalLink"/><Relationship Id="rId746" Target="externalLinks/externalLink733.xml" Type="http://schemas.openxmlformats.org/officeDocument/2006/relationships/externalLink"/><Relationship Id="rId747" Target="externalLinks/externalLink734.xml" Type="http://schemas.openxmlformats.org/officeDocument/2006/relationships/externalLink"/><Relationship Id="rId748" Target="externalLinks/externalLink735.xml" Type="http://schemas.openxmlformats.org/officeDocument/2006/relationships/externalLink"/><Relationship Id="rId749" Target="externalLinks/externalLink736.xml" Type="http://schemas.openxmlformats.org/officeDocument/2006/relationships/externalLink"/><Relationship Id="rId75" Target="externalLinks/externalLink62.xml" Type="http://schemas.openxmlformats.org/officeDocument/2006/relationships/externalLink"/><Relationship Id="rId750" Target="externalLinks/externalLink737.xml" Type="http://schemas.openxmlformats.org/officeDocument/2006/relationships/externalLink"/><Relationship Id="rId751" Target="externalLinks/externalLink738.xml" Type="http://schemas.openxmlformats.org/officeDocument/2006/relationships/externalLink"/><Relationship Id="rId752" Target="externalLinks/externalLink739.xml" Type="http://schemas.openxmlformats.org/officeDocument/2006/relationships/externalLink"/><Relationship Id="rId753" Target="externalLinks/externalLink740.xml" Type="http://schemas.openxmlformats.org/officeDocument/2006/relationships/externalLink"/><Relationship Id="rId754" Target="externalLinks/externalLink741.xml" Type="http://schemas.openxmlformats.org/officeDocument/2006/relationships/externalLink"/><Relationship Id="rId755" Target="externalLinks/externalLink742.xml" Type="http://schemas.openxmlformats.org/officeDocument/2006/relationships/externalLink"/><Relationship Id="rId756" Target="externalLinks/externalLink743.xml" Type="http://schemas.openxmlformats.org/officeDocument/2006/relationships/externalLink"/><Relationship Id="rId757" Target="externalLinks/externalLink744.xml" Type="http://schemas.openxmlformats.org/officeDocument/2006/relationships/externalLink"/><Relationship Id="rId758" Target="externalLinks/externalLink745.xml" Type="http://schemas.openxmlformats.org/officeDocument/2006/relationships/externalLink"/><Relationship Id="rId759" Target="externalLinks/externalLink746.xml" Type="http://schemas.openxmlformats.org/officeDocument/2006/relationships/externalLink"/><Relationship Id="rId76" Target="externalLinks/externalLink63.xml" Type="http://schemas.openxmlformats.org/officeDocument/2006/relationships/externalLink"/><Relationship Id="rId760" Target="externalLinks/externalLink747.xml" Type="http://schemas.openxmlformats.org/officeDocument/2006/relationships/externalLink"/><Relationship Id="rId761" Target="externalLinks/externalLink748.xml" Type="http://schemas.openxmlformats.org/officeDocument/2006/relationships/externalLink"/><Relationship Id="rId762" Target="externalLinks/externalLink749.xml" Type="http://schemas.openxmlformats.org/officeDocument/2006/relationships/externalLink"/><Relationship Id="rId763" Target="externalLinks/externalLink750.xml" Type="http://schemas.openxmlformats.org/officeDocument/2006/relationships/externalLink"/><Relationship Id="rId764" Target="externalLinks/externalLink751.xml" Type="http://schemas.openxmlformats.org/officeDocument/2006/relationships/externalLink"/><Relationship Id="rId765" Target="externalLinks/externalLink752.xml" Type="http://schemas.openxmlformats.org/officeDocument/2006/relationships/externalLink"/><Relationship Id="rId766" Target="externalLinks/externalLink753.xml" Type="http://schemas.openxmlformats.org/officeDocument/2006/relationships/externalLink"/><Relationship Id="rId767" Target="externalLinks/externalLink754.xml" Type="http://schemas.openxmlformats.org/officeDocument/2006/relationships/externalLink"/><Relationship Id="rId768" Target="externalLinks/externalLink755.xml" Type="http://schemas.openxmlformats.org/officeDocument/2006/relationships/externalLink"/><Relationship Id="rId769" Target="externalLinks/externalLink756.xml" Type="http://schemas.openxmlformats.org/officeDocument/2006/relationships/externalLink"/><Relationship Id="rId77" Target="externalLinks/externalLink64.xml" Type="http://schemas.openxmlformats.org/officeDocument/2006/relationships/externalLink"/><Relationship Id="rId770" Target="externalLinks/externalLink757.xml" Type="http://schemas.openxmlformats.org/officeDocument/2006/relationships/externalLink"/><Relationship Id="rId771" Target="externalLinks/externalLink758.xml" Type="http://schemas.openxmlformats.org/officeDocument/2006/relationships/externalLink"/><Relationship Id="rId772" Target="externalLinks/externalLink759.xml" Type="http://schemas.openxmlformats.org/officeDocument/2006/relationships/externalLink"/><Relationship Id="rId773" Target="externalLinks/externalLink760.xml" Type="http://schemas.openxmlformats.org/officeDocument/2006/relationships/externalLink"/><Relationship Id="rId774" Target="externalLinks/externalLink761.xml" Type="http://schemas.openxmlformats.org/officeDocument/2006/relationships/externalLink"/><Relationship Id="rId775" Target="externalLinks/externalLink762.xml" Type="http://schemas.openxmlformats.org/officeDocument/2006/relationships/externalLink"/><Relationship Id="rId776" Target="externalLinks/externalLink763.xml" Type="http://schemas.openxmlformats.org/officeDocument/2006/relationships/externalLink"/><Relationship Id="rId777" Target="externalLinks/externalLink764.xml" Type="http://schemas.openxmlformats.org/officeDocument/2006/relationships/externalLink"/><Relationship Id="rId778" Target="externalLinks/externalLink765.xml" Type="http://schemas.openxmlformats.org/officeDocument/2006/relationships/externalLink"/><Relationship Id="rId779" Target="externalLinks/externalLink766.xml" Type="http://schemas.openxmlformats.org/officeDocument/2006/relationships/externalLink"/><Relationship Id="rId78" Target="externalLinks/externalLink65.xml" Type="http://schemas.openxmlformats.org/officeDocument/2006/relationships/externalLink"/><Relationship Id="rId780" Target="externalLinks/externalLink767.xml" Type="http://schemas.openxmlformats.org/officeDocument/2006/relationships/externalLink"/><Relationship Id="rId781" Target="externalLinks/externalLink768.xml" Type="http://schemas.openxmlformats.org/officeDocument/2006/relationships/externalLink"/><Relationship Id="rId782" Target="externalLinks/externalLink769.xml" Type="http://schemas.openxmlformats.org/officeDocument/2006/relationships/externalLink"/><Relationship Id="rId783" Target="externalLinks/externalLink770.xml" Type="http://schemas.openxmlformats.org/officeDocument/2006/relationships/externalLink"/><Relationship Id="rId784" Target="externalLinks/externalLink771.xml" Type="http://schemas.openxmlformats.org/officeDocument/2006/relationships/externalLink"/><Relationship Id="rId785" Target="externalLinks/externalLink772.xml" Type="http://schemas.openxmlformats.org/officeDocument/2006/relationships/externalLink"/><Relationship Id="rId786" Target="externalLinks/externalLink773.xml" Type="http://schemas.openxmlformats.org/officeDocument/2006/relationships/externalLink"/><Relationship Id="rId787" Target="externalLinks/externalLink774.xml" Type="http://schemas.openxmlformats.org/officeDocument/2006/relationships/externalLink"/><Relationship Id="rId788" Target="externalLinks/externalLink775.xml" Type="http://schemas.openxmlformats.org/officeDocument/2006/relationships/externalLink"/><Relationship Id="rId789" Target="externalLinks/externalLink776.xml" Type="http://schemas.openxmlformats.org/officeDocument/2006/relationships/externalLink"/><Relationship Id="rId79" Target="externalLinks/externalLink66.xml" Type="http://schemas.openxmlformats.org/officeDocument/2006/relationships/externalLink"/><Relationship Id="rId790" Target="externalLinks/externalLink777.xml" Type="http://schemas.openxmlformats.org/officeDocument/2006/relationships/externalLink"/><Relationship Id="rId791" Target="externalLinks/externalLink778.xml" Type="http://schemas.openxmlformats.org/officeDocument/2006/relationships/externalLink"/><Relationship Id="rId792" Target="externalLinks/externalLink779.xml" Type="http://schemas.openxmlformats.org/officeDocument/2006/relationships/externalLink"/><Relationship Id="rId793" Target="externalLinks/externalLink780.xml" Type="http://schemas.openxmlformats.org/officeDocument/2006/relationships/externalLink"/><Relationship Id="rId794" Target="externalLinks/externalLink781.xml" Type="http://schemas.openxmlformats.org/officeDocument/2006/relationships/externalLink"/><Relationship Id="rId795" Target="externalLinks/externalLink782.xml" Type="http://schemas.openxmlformats.org/officeDocument/2006/relationships/externalLink"/><Relationship Id="rId796" Target="externalLinks/externalLink783.xml" Type="http://schemas.openxmlformats.org/officeDocument/2006/relationships/externalLink"/><Relationship Id="rId797" Target="externalLinks/externalLink784.xml" Type="http://schemas.openxmlformats.org/officeDocument/2006/relationships/externalLink"/><Relationship Id="rId798" Target="externalLinks/externalLink785.xml" Type="http://schemas.openxmlformats.org/officeDocument/2006/relationships/externalLink"/><Relationship Id="rId799" Target="externalLinks/externalLink786.xml" Type="http://schemas.openxmlformats.org/officeDocument/2006/relationships/externalLink"/><Relationship Id="rId8" Target="worksheets/sheet8.xml" Type="http://schemas.openxmlformats.org/officeDocument/2006/relationships/worksheet"/><Relationship Id="rId80" Target="externalLinks/externalLink67.xml" Type="http://schemas.openxmlformats.org/officeDocument/2006/relationships/externalLink"/><Relationship Id="rId800" Target="externalLinks/externalLink787.xml" Type="http://schemas.openxmlformats.org/officeDocument/2006/relationships/externalLink"/><Relationship Id="rId801" Target="externalLinks/externalLink788.xml" Type="http://schemas.openxmlformats.org/officeDocument/2006/relationships/externalLink"/><Relationship Id="rId802" Target="externalLinks/externalLink789.xml" Type="http://schemas.openxmlformats.org/officeDocument/2006/relationships/externalLink"/><Relationship Id="rId803" Target="externalLinks/externalLink790.xml" Type="http://schemas.openxmlformats.org/officeDocument/2006/relationships/externalLink"/><Relationship Id="rId804" Target="externalLinks/externalLink791.xml" Type="http://schemas.openxmlformats.org/officeDocument/2006/relationships/externalLink"/><Relationship Id="rId805" Target="externalLinks/externalLink792.xml" Type="http://schemas.openxmlformats.org/officeDocument/2006/relationships/externalLink"/><Relationship Id="rId806" Target="externalLinks/externalLink793.xml" Type="http://schemas.openxmlformats.org/officeDocument/2006/relationships/externalLink"/><Relationship Id="rId807" Target="externalLinks/externalLink794.xml" Type="http://schemas.openxmlformats.org/officeDocument/2006/relationships/externalLink"/><Relationship Id="rId808" Target="externalLinks/externalLink795.xml" Type="http://schemas.openxmlformats.org/officeDocument/2006/relationships/externalLink"/><Relationship Id="rId809" Target="externalLinks/externalLink796.xml" Type="http://schemas.openxmlformats.org/officeDocument/2006/relationships/externalLink"/><Relationship Id="rId81" Target="externalLinks/externalLink68.xml" Type="http://schemas.openxmlformats.org/officeDocument/2006/relationships/externalLink"/><Relationship Id="rId810" Target="externalLinks/externalLink797.xml" Type="http://schemas.openxmlformats.org/officeDocument/2006/relationships/externalLink"/><Relationship Id="rId811" Target="externalLinks/externalLink798.xml" Type="http://schemas.openxmlformats.org/officeDocument/2006/relationships/externalLink"/><Relationship Id="rId812" Target="externalLinks/externalLink799.xml" Type="http://schemas.openxmlformats.org/officeDocument/2006/relationships/externalLink"/><Relationship Id="rId813" Target="externalLinks/externalLink800.xml" Type="http://schemas.openxmlformats.org/officeDocument/2006/relationships/externalLink"/><Relationship Id="rId814" Target="externalLinks/externalLink801.xml" Type="http://schemas.openxmlformats.org/officeDocument/2006/relationships/externalLink"/><Relationship Id="rId815" Target="externalLinks/externalLink802.xml" Type="http://schemas.openxmlformats.org/officeDocument/2006/relationships/externalLink"/><Relationship Id="rId816" Target="externalLinks/externalLink803.xml" Type="http://schemas.openxmlformats.org/officeDocument/2006/relationships/externalLink"/><Relationship Id="rId817" Target="externalLinks/externalLink804.xml" Type="http://schemas.openxmlformats.org/officeDocument/2006/relationships/externalLink"/><Relationship Id="rId818" Target="externalLinks/externalLink805.xml" Type="http://schemas.openxmlformats.org/officeDocument/2006/relationships/externalLink"/><Relationship Id="rId819" Target="externalLinks/externalLink806.xml" Type="http://schemas.openxmlformats.org/officeDocument/2006/relationships/externalLink"/><Relationship Id="rId82" Target="externalLinks/externalLink69.xml" Type="http://schemas.openxmlformats.org/officeDocument/2006/relationships/externalLink"/><Relationship Id="rId820" Target="externalLinks/externalLink807.xml" Type="http://schemas.openxmlformats.org/officeDocument/2006/relationships/externalLink"/><Relationship Id="rId821" Target="externalLinks/externalLink808.xml" Type="http://schemas.openxmlformats.org/officeDocument/2006/relationships/externalLink"/><Relationship Id="rId822" Target="externalLinks/externalLink809.xml" Type="http://schemas.openxmlformats.org/officeDocument/2006/relationships/externalLink"/><Relationship Id="rId823" Target="externalLinks/externalLink810.xml" Type="http://schemas.openxmlformats.org/officeDocument/2006/relationships/externalLink"/><Relationship Id="rId824" Target="externalLinks/externalLink811.xml" Type="http://schemas.openxmlformats.org/officeDocument/2006/relationships/externalLink"/><Relationship Id="rId825" Target="externalLinks/externalLink812.xml" Type="http://schemas.openxmlformats.org/officeDocument/2006/relationships/externalLink"/><Relationship Id="rId826" Target="externalLinks/externalLink813.xml" Type="http://schemas.openxmlformats.org/officeDocument/2006/relationships/externalLink"/><Relationship Id="rId827" Target="externalLinks/externalLink814.xml" Type="http://schemas.openxmlformats.org/officeDocument/2006/relationships/externalLink"/><Relationship Id="rId828" Target="externalLinks/externalLink815.xml" Type="http://schemas.openxmlformats.org/officeDocument/2006/relationships/externalLink"/><Relationship Id="rId829" Target="externalLinks/externalLink816.xml" Type="http://schemas.openxmlformats.org/officeDocument/2006/relationships/externalLink"/><Relationship Id="rId83" Target="externalLinks/externalLink70.xml" Type="http://schemas.openxmlformats.org/officeDocument/2006/relationships/externalLink"/><Relationship Id="rId830" Target="externalLinks/externalLink817.xml" Type="http://schemas.openxmlformats.org/officeDocument/2006/relationships/externalLink"/><Relationship Id="rId831" Target="externalLinks/externalLink818.xml" Type="http://schemas.openxmlformats.org/officeDocument/2006/relationships/externalLink"/><Relationship Id="rId832" Target="externalLinks/externalLink819.xml" Type="http://schemas.openxmlformats.org/officeDocument/2006/relationships/externalLink"/><Relationship Id="rId833" Target="externalLinks/externalLink820.xml" Type="http://schemas.openxmlformats.org/officeDocument/2006/relationships/externalLink"/><Relationship Id="rId834" Target="externalLinks/externalLink821.xml" Type="http://schemas.openxmlformats.org/officeDocument/2006/relationships/externalLink"/><Relationship Id="rId835" Target="externalLinks/externalLink822.xml" Type="http://schemas.openxmlformats.org/officeDocument/2006/relationships/externalLink"/><Relationship Id="rId836" Target="externalLinks/externalLink823.xml" Type="http://schemas.openxmlformats.org/officeDocument/2006/relationships/externalLink"/><Relationship Id="rId837" Target="externalLinks/externalLink824.xml" Type="http://schemas.openxmlformats.org/officeDocument/2006/relationships/externalLink"/><Relationship Id="rId838" Target="externalLinks/externalLink825.xml" Type="http://schemas.openxmlformats.org/officeDocument/2006/relationships/externalLink"/><Relationship Id="rId839" Target="externalLinks/externalLink826.xml" Type="http://schemas.openxmlformats.org/officeDocument/2006/relationships/externalLink"/><Relationship Id="rId84" Target="externalLinks/externalLink71.xml" Type="http://schemas.openxmlformats.org/officeDocument/2006/relationships/externalLink"/><Relationship Id="rId840" Target="externalLinks/externalLink827.xml" Type="http://schemas.openxmlformats.org/officeDocument/2006/relationships/externalLink"/><Relationship Id="rId841" Target="externalLinks/externalLink828.xml" Type="http://schemas.openxmlformats.org/officeDocument/2006/relationships/externalLink"/><Relationship Id="rId842" Target="externalLinks/externalLink829.xml" Type="http://schemas.openxmlformats.org/officeDocument/2006/relationships/externalLink"/><Relationship Id="rId843" Target="externalLinks/externalLink830.xml" Type="http://schemas.openxmlformats.org/officeDocument/2006/relationships/externalLink"/><Relationship Id="rId844" Target="externalLinks/externalLink831.xml" Type="http://schemas.openxmlformats.org/officeDocument/2006/relationships/externalLink"/><Relationship Id="rId845" Target="externalLinks/externalLink832.xml" Type="http://schemas.openxmlformats.org/officeDocument/2006/relationships/externalLink"/><Relationship Id="rId846" Target="externalLinks/externalLink833.xml" Type="http://schemas.openxmlformats.org/officeDocument/2006/relationships/externalLink"/><Relationship Id="rId847" Target="externalLinks/externalLink834.xml" Type="http://schemas.openxmlformats.org/officeDocument/2006/relationships/externalLink"/><Relationship Id="rId848" Target="externalLinks/externalLink835.xml" Type="http://schemas.openxmlformats.org/officeDocument/2006/relationships/externalLink"/><Relationship Id="rId849" Target="externalLinks/externalLink836.xml" Type="http://schemas.openxmlformats.org/officeDocument/2006/relationships/externalLink"/><Relationship Id="rId85" Target="externalLinks/externalLink72.xml" Type="http://schemas.openxmlformats.org/officeDocument/2006/relationships/externalLink"/><Relationship Id="rId850" Target="externalLinks/externalLink837.xml" Type="http://schemas.openxmlformats.org/officeDocument/2006/relationships/externalLink"/><Relationship Id="rId851" Target="externalLinks/externalLink838.xml" Type="http://schemas.openxmlformats.org/officeDocument/2006/relationships/externalLink"/><Relationship Id="rId852" Target="externalLinks/externalLink839.xml" Type="http://schemas.openxmlformats.org/officeDocument/2006/relationships/externalLink"/><Relationship Id="rId853" Target="externalLinks/externalLink840.xml" Type="http://schemas.openxmlformats.org/officeDocument/2006/relationships/externalLink"/><Relationship Id="rId854" Target="externalLinks/externalLink841.xml" Type="http://schemas.openxmlformats.org/officeDocument/2006/relationships/externalLink"/><Relationship Id="rId855" Target="externalLinks/externalLink842.xml" Type="http://schemas.openxmlformats.org/officeDocument/2006/relationships/externalLink"/><Relationship Id="rId856" Target="externalLinks/externalLink843.xml" Type="http://schemas.openxmlformats.org/officeDocument/2006/relationships/externalLink"/><Relationship Id="rId857" Target="externalLinks/externalLink844.xml" Type="http://schemas.openxmlformats.org/officeDocument/2006/relationships/externalLink"/><Relationship Id="rId858" Target="externalLinks/externalLink845.xml" Type="http://schemas.openxmlformats.org/officeDocument/2006/relationships/externalLink"/><Relationship Id="rId859" Target="externalLinks/externalLink846.xml" Type="http://schemas.openxmlformats.org/officeDocument/2006/relationships/externalLink"/><Relationship Id="rId86" Target="externalLinks/externalLink73.xml" Type="http://schemas.openxmlformats.org/officeDocument/2006/relationships/externalLink"/><Relationship Id="rId860" Target="externalLinks/externalLink847.xml" Type="http://schemas.openxmlformats.org/officeDocument/2006/relationships/externalLink"/><Relationship Id="rId861" Target="externalLinks/externalLink848.xml" Type="http://schemas.openxmlformats.org/officeDocument/2006/relationships/externalLink"/><Relationship Id="rId862" Target="externalLinks/externalLink849.xml" Type="http://schemas.openxmlformats.org/officeDocument/2006/relationships/externalLink"/><Relationship Id="rId863" Target="externalLinks/externalLink850.xml" Type="http://schemas.openxmlformats.org/officeDocument/2006/relationships/externalLink"/><Relationship Id="rId864" Target="externalLinks/externalLink851.xml" Type="http://schemas.openxmlformats.org/officeDocument/2006/relationships/externalLink"/><Relationship Id="rId865" Target="externalLinks/externalLink852.xml" Type="http://schemas.openxmlformats.org/officeDocument/2006/relationships/externalLink"/><Relationship Id="rId866" Target="externalLinks/externalLink853.xml" Type="http://schemas.openxmlformats.org/officeDocument/2006/relationships/externalLink"/><Relationship Id="rId867" Target="externalLinks/externalLink854.xml" Type="http://schemas.openxmlformats.org/officeDocument/2006/relationships/externalLink"/><Relationship Id="rId868" Target="externalLinks/externalLink855.xml" Type="http://schemas.openxmlformats.org/officeDocument/2006/relationships/externalLink"/><Relationship Id="rId869" Target="externalLinks/externalLink856.xml" Type="http://schemas.openxmlformats.org/officeDocument/2006/relationships/externalLink"/><Relationship Id="rId87" Target="externalLinks/externalLink74.xml" Type="http://schemas.openxmlformats.org/officeDocument/2006/relationships/externalLink"/><Relationship Id="rId870" Target="externalLinks/externalLink857.xml" Type="http://schemas.openxmlformats.org/officeDocument/2006/relationships/externalLink"/><Relationship Id="rId871" Target="externalLinks/externalLink858.xml" Type="http://schemas.openxmlformats.org/officeDocument/2006/relationships/externalLink"/><Relationship Id="rId872" Target="externalLinks/externalLink859.xml" Type="http://schemas.openxmlformats.org/officeDocument/2006/relationships/externalLink"/><Relationship Id="rId873" Target="externalLinks/externalLink860.xml" Type="http://schemas.openxmlformats.org/officeDocument/2006/relationships/externalLink"/><Relationship Id="rId874" Target="externalLinks/externalLink861.xml" Type="http://schemas.openxmlformats.org/officeDocument/2006/relationships/externalLink"/><Relationship Id="rId875" Target="externalLinks/externalLink862.xml" Type="http://schemas.openxmlformats.org/officeDocument/2006/relationships/externalLink"/><Relationship Id="rId876" Target="externalLinks/externalLink863.xml" Type="http://schemas.openxmlformats.org/officeDocument/2006/relationships/externalLink"/><Relationship Id="rId877" Target="externalLinks/externalLink864.xml" Type="http://schemas.openxmlformats.org/officeDocument/2006/relationships/externalLink"/><Relationship Id="rId878" Target="theme/theme1.xml" Type="http://schemas.openxmlformats.org/officeDocument/2006/relationships/theme"/><Relationship Id="rId879" Target="styles.xml" Type="http://schemas.openxmlformats.org/officeDocument/2006/relationships/styles"/><Relationship Id="rId88" Target="externalLinks/externalLink75.xml" Type="http://schemas.openxmlformats.org/officeDocument/2006/relationships/externalLink"/><Relationship Id="rId880" Target="sharedStrings.xml" Type="http://schemas.openxmlformats.org/officeDocument/2006/relationships/sharedStrings"/><Relationship Id="rId881" Target="calcChain.xml" Type="http://schemas.openxmlformats.org/officeDocument/2006/relationships/calcChain"/><Relationship Id="rId89" Target="externalLinks/externalLink76.xml" Type="http://schemas.openxmlformats.org/officeDocument/2006/relationships/externalLink"/><Relationship Id="rId9" Target="worksheets/sheet9.xml" Type="http://schemas.openxmlformats.org/officeDocument/2006/relationships/worksheet"/><Relationship Id="rId90" Target="externalLinks/externalLink77.xml" Type="http://schemas.openxmlformats.org/officeDocument/2006/relationships/externalLink"/><Relationship Id="rId91" Target="externalLinks/externalLink78.xml" Type="http://schemas.openxmlformats.org/officeDocument/2006/relationships/externalLink"/><Relationship Id="rId92" Target="externalLinks/externalLink79.xml" Type="http://schemas.openxmlformats.org/officeDocument/2006/relationships/externalLink"/><Relationship Id="rId93" Target="externalLinks/externalLink80.xml" Type="http://schemas.openxmlformats.org/officeDocument/2006/relationships/externalLink"/><Relationship Id="rId94" Target="externalLinks/externalLink81.xml" Type="http://schemas.openxmlformats.org/officeDocument/2006/relationships/externalLink"/><Relationship Id="rId95" Target="externalLinks/externalLink82.xml" Type="http://schemas.openxmlformats.org/officeDocument/2006/relationships/externalLink"/><Relationship Id="rId96" Target="externalLinks/externalLink83.xml" Type="http://schemas.openxmlformats.org/officeDocument/2006/relationships/externalLink"/><Relationship Id="rId97" Target="externalLinks/externalLink84.xml" Type="http://schemas.openxmlformats.org/officeDocument/2006/relationships/externalLink"/><Relationship Id="rId98" Target="externalLinks/externalLink85.xml" Type="http://schemas.openxmlformats.org/officeDocument/2006/relationships/externalLink"/><Relationship Id="rId99" Target="externalLinks/externalLink86.xml" Type="http://schemas.openxmlformats.org/officeDocument/2006/relationships/externalLink"/></Relationships>
</file>

<file path=xl/externalLinks/_rels/externalLink1.xml.rels><?xml version="1.0" encoding="UTF-8" standalone="yes"?><Relationships xmlns="http://schemas.openxmlformats.org/package/2006/relationships"><Relationship Id="rId1" Target="file://///172.18.1.207/sg/windows/TEMP/Plan3/Small_Server/Small_Server_WB3.xls" TargetMode="External" Type="http://schemas.openxmlformats.org/officeDocument/2006/relationships/externalLinkPath"/></Relationships>
</file>

<file path=xl/externalLinks/_rels/externalLink10.xml.rels><?xml version="1.0" encoding="UTF-8" standalone="yes"?><Relationships xmlns="http://schemas.openxmlformats.org/package/2006/relationships"><Relationship Id="rId1" Target="Worksheet%20in%202440.2%20USGAAP%20Workings" TargetMode="External" Type="http://schemas.microsoft.com/office/2006/relationships/xlExternalLinkPath/xlPathMissing"/></Relationships>
</file>

<file path=xl/externalLinks/_rels/externalLink100.xml.rels><?xml version="1.0" encoding="UTF-8" standalone="yes"?><Relationships xmlns="http://schemas.openxmlformats.org/package/2006/relationships"><Relationship Id="rId1" Target="file://///nbnotoib1.nesbittburns.ca/ibworkgroups/M&amp;A/CLIENTS/canexus/Nov%2030/Analysis/Research%20Views.xls" TargetMode="External" Type="http://schemas.openxmlformats.org/officeDocument/2006/relationships/externalLinkPath"/></Relationships>
</file>

<file path=xl/externalLinks/_rels/externalLink101.xml.rels><?xml version="1.0" encoding="UTF-8" standalone="yes"?><Relationships xmlns="http://schemas.openxmlformats.org/package/2006/relationships"><Relationship Id="rId1" Target="file://///Bglmaincle/vol1/A-G/Alabama%20Tube/2007-2008%20Sale%20Process/Management%20Presentation/ATC%20Financials%20Master%207.16.08.xls" TargetMode="External" Type="http://schemas.openxmlformats.org/officeDocument/2006/relationships/externalLinkPath"/></Relationships>
</file>

<file path=xl/externalLinks/_rels/externalLink102.xml.rels><?xml version="1.0" encoding="UTF-8" standalone="yes"?><Relationships xmlns="http://schemas.openxmlformats.org/package/2006/relationships"><Relationship Id="rId1" Target="file://///harrischicgrp1.harrisbank.bmogc.net/groupdirs1/EMM/Transportation%20Group/Coverage/Aerospace/PITCHES/Northstar%20Aerospace/NAS%20-%20canned%20slides.xls" TargetMode="External" Type="http://schemas.openxmlformats.org/officeDocument/2006/relationships/externalLinkPath"/></Relationships>
</file>

<file path=xl/externalLinks/_rels/externalLink103.xml.rels><?xml version="1.0" encoding="UTF-8" standalone="yes"?><Relationships xmlns="http://schemas.openxmlformats.org/package/2006/relationships"><Relationship Id="rId1" Target="file://///USTS01.us.kworld.kpmg.com/TransactionServices/MediaCommTech/Comps/Telecom/Wireless_and_RF/WI_Trading%20Comps/Wireless%20Trading%20Comps%20Q4%202006.xls" TargetMode="External" Type="http://schemas.openxmlformats.org/officeDocument/2006/relationships/externalLinkPath"/></Relationships>
</file>

<file path=xl/externalLinks/_rels/externalLink104.xml.rels><?xml version="1.0" encoding="UTF-8" standalone="yes"?><Relationships xmlns="http://schemas.openxmlformats.org/package/2006/relationships"><Relationship Id="rId1" Target="file://///Bglmaincle/vol1/shared/A-G/Business%20Development/Metals%20Practice/Service%20Centers/2008%20Presentation/Service%20Center%20Data%20for%20Capab.%20Book%207.8.08.xls" TargetMode="External" Type="http://schemas.openxmlformats.org/officeDocument/2006/relationships/externalLinkPath"/></Relationships>
</file>

<file path=xl/externalLinks/_rels/externalLink105.xml.rels><?xml version="1.0" encoding="UTF-8" standalone="yes"?><Relationships xmlns="http://schemas.openxmlformats.org/package/2006/relationships"><Relationship Id="rId1" Target="file://///Bglmaincle/vol1/A-G/Alabama%20Tube/Due%20Diligence/Sales-%20Prod%20&amp;%20Customers/ATC%20Sales%207.9.08.xls" TargetMode="External" Type="http://schemas.openxmlformats.org/officeDocument/2006/relationships/externalLinkPath"/></Relationships>
</file>

<file path=xl/externalLinks/_rels/externalLink106.xml.rels><?xml version="1.0" encoding="UTF-8" standalone="yes"?><Relationships xmlns="http://schemas.openxmlformats.org/package/2006/relationships"><Relationship Id="rId1" Target="file://///SCTORFIL2/SC2/Client/Other/Keystone%20Group/Oct%202007%20-%20Conversion%20Considerations/Backup%20(bloomberg)%20v2.xls" TargetMode="External" Type="http://schemas.openxmlformats.org/officeDocument/2006/relationships/externalLinkPath"/></Relationships>
</file>

<file path=xl/externalLinks/_rels/externalLink107.xml.rels><?xml version="1.0" encoding="UTF-8" standalone="yes"?><Relationships xmlns="http://schemas.openxmlformats.org/package/2006/relationships"><Relationship Id="rId1" Target="file://///Nasweh54/Project%20Trident%202/Sell%20Side%20Process/Diligence/TCC_Market_Update/_Bridges/MGMT%20PRES_v06.xls" TargetMode="External" Type="http://schemas.openxmlformats.org/officeDocument/2006/relationships/externalLinkPath"/></Relationships>
</file>

<file path=xl/externalLinks/_rels/externalLink108.xml.rels><?xml version="1.0" encoding="UTF-8" standalone="yes"?><Relationships xmlns="http://schemas.openxmlformats.org/package/2006/relationships"><Relationship Id="rId1" Target="file://///USTS01.us.kworld.kpmg.com/TransactionServices/Documents%20and%20Settings/bbelen/Local%20Settings/Temporary%20Internet%20Files/OLK22/Ownership%20&amp;%20Float%20Analysis.xls" TargetMode="External" Type="http://schemas.openxmlformats.org/officeDocument/2006/relationships/externalLinkPath"/></Relationships>
</file>

<file path=xl/externalLinks/_rels/externalLink109.xml.rels><?xml version="1.0" encoding="UTF-8" standalone="yes"?><Relationships xmlns="http://schemas.openxmlformats.org/package/2006/relationships"><Relationship Id="rId1" Target="file://///SCTORFIL2/SC2/Client/Diversified%20Industries/Industrial%20Products/Asad%20Said/Asad%20Library/Models/Fairness%20Opinion%20DCF%20Model_v6%20(Using%20Aug%209%20Strategic%20Plan).xls" TargetMode="External" Type="http://schemas.openxmlformats.org/officeDocument/2006/relationships/externalLinkPath"/></Relationships>
</file>

<file path=xl/externalLinks/_rels/externalLink11.xml.rels><?xml version="1.0" encoding="UTF-8" standalone="yes"?><Relationships xmlns="http://schemas.openxmlformats.org/package/2006/relationships"><Relationship Id="rId1" Target="file://///EINDENT001/GROUP/ECI-DOC/Documentation/2002%20REGISTER/2002%20ANIL%20TULSI%20DEPTT.DOCUMENTS/Blr_MSC1_175.xls" TargetMode="External" Type="http://schemas.openxmlformats.org/officeDocument/2006/relationships/externalLinkPath"/></Relationships>
</file>

<file path=xl/externalLinks/_rels/externalLink110.xml.rels><?xml version="1.0" encoding="UTF-8" standalone="yes"?><Relationships xmlns="http://schemas.openxmlformats.org/package/2006/relationships"><Relationship Id="rId1" Target="file://///SCTORFIL2/SC2/Client/Diversified%20Industries/Industrial%20Products/Altus%20Group%20Income%20Fund/August%202008%20-%20Discussion%20Materials/Backup/New%20Backup%20-%20October%202008/Main%20Backup.xls" TargetMode="External" Type="http://schemas.openxmlformats.org/officeDocument/2006/relationships/externalLinkPath"/></Relationships>
</file>

<file path=xl/externalLinks/_rels/externalLink111.xml.rels><?xml version="1.0" encoding="UTF-8" standalone="yes"?><Relationships xmlns="http://schemas.openxmlformats.org/package/2006/relationships"><Relationship Id="rId1" Target="file:///T:/1%20Projects/Maersk/Project%20Gazelle/Marketing%20Materials/CIM/Project%20Gazelle%20CIM/Support/Project%20Gazelle%20CIM%20Support_v2.xls" TargetMode="External" Type="http://schemas.openxmlformats.org/officeDocument/2006/relationships/externalLinkPath"/></Relationships>
</file>

<file path=xl/externalLinks/_rels/externalLink112.xml.rels><?xml version="1.0" encoding="UTF-8" standalone="yes"?><Relationships xmlns="http://schemas.openxmlformats.org/package/2006/relationships"><Relationship Id="rId1" Target="file://///USTS01.us.kworld.kpmg.com/TransactionServices/Documents%20and%20Settings/drubens/My%20Documents/Desktop%20Stuff/Personal/Merger%20Model/Wachovia/Template/Tomahawk%20Training/Pfizer%20&amp;%20Wyeth%20Merger%20Model%20MASTERa.xls" TargetMode="External" Type="http://schemas.openxmlformats.org/officeDocument/2006/relationships/externalLinkPath"/></Relationships>
</file>

<file path=xl/externalLinks/_rels/externalLink113.xml.rels><?xml version="1.0" encoding="UTF-8" standalone="yes"?><Relationships xmlns="http://schemas.openxmlformats.org/package/2006/relationships"><Relationship Id="rId1" Target="file://///Nascp04/45AC6162/Documents%20and%20Settings/vm38120/Local%20Settings/Temporary%20Internet%20Files/OLK17/Archive/Via%20backup%20sheets.xls" TargetMode="External" Type="http://schemas.openxmlformats.org/officeDocument/2006/relationships/externalLinkPath"/></Relationships>
</file>

<file path=xl/externalLinks/_rels/externalLink114.xml.rels><?xml version="1.0" encoding="UTF-8" standalone="yes"?><Relationships xmlns="http://schemas.openxmlformats.org/package/2006/relationships"><Relationship Id="rId1" Target="file://///SCTORFIL2/SC2/Client/Industrial%20Products/Precision%20Drilling/April%202008/Backup%20For%20All%203%20Pitches/Shareholder%20Analysis.xls" TargetMode="External" Type="http://schemas.openxmlformats.org/officeDocument/2006/relationships/externalLinkPath"/></Relationships>
</file>

<file path=xl/externalLinks/_rels/externalLink115.xml.rels><?xml version="1.0" encoding="UTF-8" standalone="yes"?><Relationships xmlns="http://schemas.openxmlformats.org/package/2006/relationships"><Relationship Id="rId1" Target="file://///SCTORFIL2/SC2/Client/Diversified%20Industries/Industrial%20Products/Asad%20Said/Asad%20Library/Models/Aussie%20Model_v96.xls" TargetMode="External" Type="http://schemas.openxmlformats.org/officeDocument/2006/relationships/externalLinkPath"/></Relationships>
</file>

<file path=xl/externalLinks/_rels/externalLink116.xml.rels><?xml version="1.0" encoding="UTF-8" standalone="yes"?><Relationships xmlns="http://schemas.openxmlformats.org/package/2006/relationships"><Relationship Id="rId1" Target="file://///SCTORFIL2/SC2/Files/CCS_COMMON/TOR/Client/Communications%20&amp;%20Technology/Davis%20+%20Henderson/May%202008/Backup/Comps.xls" TargetMode="External" Type="http://schemas.openxmlformats.org/officeDocument/2006/relationships/externalLinkPath"/></Relationships>
</file>

<file path=xl/externalLinks/_rels/externalLink117.xml.rels><?xml version="1.0" encoding="UTF-8" standalone="yes"?><Relationships xmlns="http://schemas.openxmlformats.org/package/2006/relationships"><Relationship Id="rId1" Target="file://///scfilesvr301/SC1/Files/CCS_Common/TOR/Client/Other/Personal%20Folders/Dani%20Balint/Project%2005/Cap%20Tables%20(S).xls" TargetMode="External" Type="http://schemas.openxmlformats.org/officeDocument/2006/relationships/externalLinkPath"/></Relationships>
</file>

<file path=xl/externalLinks/_rels/externalLink118.xml.rels><?xml version="1.0" encoding="UTF-8" standalone="yes"?><Relationships xmlns="http://schemas.openxmlformats.org/package/2006/relationships"><Relationship Id="rId1" Target="file:///F:/Documents%20and%20Settings/jburlin/Local%20Settings/Temporary%20Internet%20Files/OLK6/Rally%20-%20Dakar%20DCF%20v03.xls" TargetMode="External" Type="http://schemas.openxmlformats.org/officeDocument/2006/relationships/externalLinkPath"/></Relationships>
</file>

<file path=xl/externalLinks/_rels/externalLink119.xml.rels><?xml version="1.0" encoding="UTF-8" standalone="yes"?><Relationships xmlns="http://schemas.openxmlformats.org/package/2006/relationships"><Relationship Id="rId1" Target="file://///SCTORFIL2/SC2/Files/CCS_COMMON/TOR/Client/Other/Keystone%20Group/Oct%202007%20-%20Conversion%20Considerations/Board%20Presentation/Case%20Study%20Backup.xls" TargetMode="External" Type="http://schemas.openxmlformats.org/officeDocument/2006/relationships/externalLinkPath"/></Relationships>
</file>

<file path=xl/externalLinks/_rels/externalLink12.xml.rels><?xml version="1.0" encoding="UTF-8" standalone="yes"?><Relationships xmlns="http://schemas.openxmlformats.org/package/2006/relationships"><Relationship Id="rId1" Target="file://///172.18.1.207/sg/Offers%202003/Bharti_Innovation_May_2003/Offer-1_02.05.03/ANALYSIS%20FOR%20LOCAL/2045%20Local%20Classical.xls" TargetMode="External" Type="http://schemas.openxmlformats.org/officeDocument/2006/relationships/externalLinkPath"/></Relationships>
</file>

<file path=xl/externalLinks/_rels/externalLink120.xml.rels><?xml version="1.0" encoding="UTF-8" standalone="yes"?><Relationships xmlns="http://schemas.openxmlformats.org/package/2006/relationships"><Relationship Id="rId1" Target="file://///Nasweh54/Project%20Trident%202/To%20Anthony/'07-'08%20EBITDA%20Bridge%20v01.xls" TargetMode="External" Type="http://schemas.openxmlformats.org/officeDocument/2006/relationships/externalLinkPath"/></Relationships>
</file>

<file path=xl/externalLinks/_rels/externalLink121.xml.rels><?xml version="1.0" encoding="UTF-8" standalone="yes"?><Relationships xmlns="http://schemas.openxmlformats.org/package/2006/relationships"><Relationship Id="rId1" Target="file://///SCTORFIL2/SC2/Files/CCS_COMMON/TOR/Client/Industrial%20Products/Neo%20Material%20Technologies/2008/April%202008/Excel%20Backups/Acquisition%20Target%20Profiles.xls" TargetMode="External" Type="http://schemas.openxmlformats.org/officeDocument/2006/relationships/externalLinkPath"/></Relationships>
</file>

<file path=xl/externalLinks/_rels/externalLink122.xml.rels><?xml version="1.0" encoding="UTF-8" standalone="yes"?><Relationships xmlns="http://schemas.openxmlformats.org/package/2006/relationships"><Relationship Id="rId1" Target="file://///bglmaincle/vol1/P-Z/SPI%20-%20HIG%20Capital/SPI%20Transaction%20May%202008%20(Updated%20Valuation)/Metaca%20Valuation/SPI_LBO_ReCap_DCF_METACA_v.12.xls" TargetMode="External" Type="http://schemas.openxmlformats.org/officeDocument/2006/relationships/externalLinkPath"/></Relationships>
</file>

<file path=xl/externalLinks/_rels/externalLink123.xml.rels><?xml version="1.0" encoding="UTF-8" standalone="yes"?><Relationships xmlns="http://schemas.openxmlformats.org/package/2006/relationships"><Relationship Id="rId1" Target="file://///Nasweh54/Project%20Trident%202/To%20Anthony/MGMT%20PRES_08.21.2007%20v07.xls" TargetMode="External" Type="http://schemas.openxmlformats.org/officeDocument/2006/relationships/externalLinkPath"/></Relationships>
</file>

<file path=xl/externalLinks/_rels/externalLink124.xml.rels><?xml version="1.0" encoding="UTF-8" standalone="yes"?><Relationships xmlns="http://schemas.openxmlformats.org/package/2006/relationships"><Relationship Id="rId1" Target="file://///SCTORFIL2/SC2/Client/Consumer%20Products/Potash%20Corp/November%202007/Strategic%20Opportunities%20Presentation/Excel%20Backups/Fertilizer%20Company%20Research%20Backup%20v3.xls" TargetMode="External" Type="http://schemas.openxmlformats.org/officeDocument/2006/relationships/externalLinkPath"/></Relationships>
</file>

<file path=xl/externalLinks/_rels/externalLink125.xml.rels><?xml version="1.0" encoding="UTF-8" standalone="yes"?><Relationships xmlns="http://schemas.openxmlformats.org/package/2006/relationships"><Relationship Id="rId1" Target="file://///harrischicgrp1.harrisbank.bmogc.net/groupdirs1/111b-data/EMM/Transportation%20Group/Coverage/Manufacturing/Brady%20Corp/August%202009/Trading_Comps_Brady_CapitalIQ.v5.xls" TargetMode="External" Type="http://schemas.openxmlformats.org/officeDocument/2006/relationships/externalLinkPath"/></Relationships>
</file>

<file path=xl/externalLinks/_rels/externalLink126.xml.rels><?xml version="1.0" encoding="UTF-8" standalone="yes"?><Relationships xmlns="http://schemas.openxmlformats.org/package/2006/relationships"><Relationship Id="rId1" Target="file://///SCTORFIL2/SC2/Client/Diversified%20Industries/Industrial%20Products/Royal%20Camp/Triwest%20-%20Nov%202008/Backup/Energy%20Services%20Universe.xls" TargetMode="External" Type="http://schemas.openxmlformats.org/officeDocument/2006/relationships/externalLinkPath"/></Relationships>
</file>

<file path=xl/externalLinks/_rels/externalLink127.xml.rels><?xml version="1.0" encoding="UTF-8" standalone="yes"?><Relationships xmlns="http://schemas.openxmlformats.org/package/2006/relationships"><Relationship Id="rId1" Target="file://///Nasweh54/Project%20Trident%202/Sell%20Side%20Process/Diligence/TCC_Market_Update/Trinity%20Market%20Update%20Backup_v04.xls" TargetMode="External" Type="http://schemas.openxmlformats.org/officeDocument/2006/relationships/externalLinkPath"/></Relationships>
</file>

<file path=xl/externalLinks/_rels/externalLink128.xml.rels><?xml version="1.0" encoding="UTF-8" standalone="yes"?><Relationships xmlns="http://schemas.openxmlformats.org/package/2006/relationships"><Relationship Id="rId1" Target="file://///scfilesvr301/SC1/Client/Diversified%20Industries/Consumer%20Products/Canadian%20Tire/2009/April%202009%20-%20Strategic%20Analysis/Mark's/Mark's%20Financials.xls" TargetMode="External" Type="http://schemas.openxmlformats.org/officeDocument/2006/relationships/externalLinkPath"/></Relationships>
</file>

<file path=xl/externalLinks/_rels/externalLink129.xml.rels><?xml version="1.0" encoding="UTF-8" standalone="yes"?><Relationships xmlns="http://schemas.openxmlformats.org/package/2006/relationships"><Relationship Id="rId1" Target="file://///scfilesvr301/SC1/Files/CCS_Common/TOR/Client/Diversified%20Industries/Consumer%20Products/Canadian%20Tire/2009/April%202009%20-%20Strategic%20Analysis/Mark's/Apparel%20Retail%20Backup%20v3.xls" TargetMode="External" Type="http://schemas.openxmlformats.org/officeDocument/2006/relationships/externalLinkPath"/></Relationships>
</file>

<file path=xl/externalLinks/_rels/externalLink13.xml.rels><?xml version="1.0" encoding="UTF-8" standalone="yes"?><Relationships xmlns="http://schemas.openxmlformats.org/package/2006/relationships"><Relationship Id="rId1" Target="file://///172.18.1.207/sg/WINDOWS/TEMP/C.Lotus.Notes.Data/SNB%20Vs%20SND_graph_Local_Bharti.xls" TargetMode="External" Type="http://schemas.openxmlformats.org/officeDocument/2006/relationships/externalLinkPath"/></Relationships>
</file>

<file path=xl/externalLinks/_rels/externalLink130.xml.rels><?xml version="1.0" encoding="UTF-8" standalone="yes"?><Relationships xmlns="http://schemas.openxmlformats.org/package/2006/relationships"><Relationship Id="rId1" Target="https://acsicorp-my.sharepoint.com/Users/bill.rottschaefer/AppData/Local/Microsoft/Windows/Temporary%20Internet%20Files/Content.Outlook/LCACG1NL/File.xls" TargetMode="External" Type="http://schemas.openxmlformats.org/officeDocument/2006/relationships/externalLinkPath"/></Relationships>
</file>

<file path=xl/externalLinks/_rels/externalLink131.xml.rels><?xml version="1.0" encoding="UTF-8" standalone="yes"?><Relationships xmlns="http://schemas.openxmlformats.org/package/2006/relationships"><Relationship Id="rId1" Target="file:///M:/Projects/Aquarius/Europe/5.%20Model/Valuation%20Model%20Mar%202010/Project%20Aquarius%20-%20Valuation%20Model%20Mar%202010%20v31.xls" TargetMode="External" Type="http://schemas.openxmlformats.org/officeDocument/2006/relationships/externalLinkPath"/></Relationships>
</file>

<file path=xl/externalLinks/_rels/externalLink132.xml.rels><?xml version="1.0" encoding="UTF-8" standalone="yes"?><Relationships xmlns="http://schemas.openxmlformats.org/package/2006/relationships"><Relationship Id="rId1" Target="file://///harrischicgrp1.harrisbank.bmogc.net/groupdirs1/111b-data/EMM/Minerals/Players%20-%20Strategic/Oil-Dri/Pitches/October%202007/ODC%20Trading%20Comps%2010.18.07.xls" TargetMode="External" Type="http://schemas.openxmlformats.org/officeDocument/2006/relationships/externalLinkPath"/></Relationships>
</file>

<file path=xl/externalLinks/_rels/externalLink133.xml.rels><?xml version="1.0" encoding="UTF-8" standalone="yes"?><Relationships xmlns="http://schemas.openxmlformats.org/package/2006/relationships"><Relationship Id="rId1" Target="file://///SCTORFIL2/SC2/Client/Diversified%20Industries/Industrial%20Products/Bird%20Construction/July%202008/Presentation/Backup/Public%20Market%20Overview.xls" TargetMode="External" Type="http://schemas.openxmlformats.org/officeDocument/2006/relationships/externalLinkPath"/></Relationships>
</file>

<file path=xl/externalLinks/_rels/externalLink134.xml.rels><?xml version="1.0" encoding="UTF-8" standalone="yes"?><Relationships xmlns="http://schemas.openxmlformats.org/package/2006/relationships"><Relationship Id="rId1" Target="file://///SCTORFIL2/SC2/M%20&amp;%20A%20Restricted/Industrial%20Products/CML/Value/CML%20Model_v2.xls" TargetMode="External" Type="http://schemas.openxmlformats.org/officeDocument/2006/relationships/externalLinkPath"/></Relationships>
</file>

<file path=xl/externalLinks/_rels/externalLink135.xml.rels><?xml version="1.0" encoding="UTF-8" standalone="yes"?><Relationships xmlns="http://schemas.openxmlformats.org/package/2006/relationships"><Relationship Id="rId1" Target="file://///SCTORFIL2/SC2/Client/Diversified%20Industries/Industrial%20Products/Energy%20Services/March%202008%20-%20Energy%20Services/Energy%20Services%20Comps%20v1.xls" TargetMode="External" Type="http://schemas.openxmlformats.org/officeDocument/2006/relationships/externalLinkPath"/></Relationships>
</file>

<file path=xl/externalLinks/_rels/externalLink136.xml.rels><?xml version="1.0" encoding="UTF-8" standalone="yes"?><Relationships xmlns="http://schemas.openxmlformats.org/package/2006/relationships"><Relationship Id="rId1" Target="file://///SCTORFIL2/SC2/Client/Industrial%20Products/Aecon%20Group/March%202008%20-%20ECMC/New%20Names%20&amp;%20ECMC/Backup/Backup%20File%20v1.xls" TargetMode="External" Type="http://schemas.openxmlformats.org/officeDocument/2006/relationships/externalLinkPath"/></Relationships>
</file>

<file path=xl/externalLinks/_rels/externalLink137.xml.rels><?xml version="1.0" encoding="UTF-8" standalone="yes"?><Relationships xmlns="http://schemas.openxmlformats.org/package/2006/relationships"><Relationship Id="rId1" Target="file://///SCTORFIL2/SC2/Client/Industrial%20Products/Flint/June%202008%20-%20New%20Names/Backup.xls" TargetMode="External" Type="http://schemas.openxmlformats.org/officeDocument/2006/relationships/externalLinkPath"/></Relationships>
</file>

<file path=xl/externalLinks/_rels/externalLink138.xml.rels><?xml version="1.0" encoding="UTF-8" standalone="yes"?><Relationships xmlns="http://schemas.openxmlformats.org/package/2006/relationships"><Relationship Id="rId1" Target="Energy%20Services%20Comps.xls" TargetMode="External" Type="http://schemas.microsoft.com/office/2006/relationships/xlExternalLinkPath/xlPathMissing"/></Relationships>
</file>

<file path=xl/externalLinks/_rels/externalLink139.xml.rels><?xml version="1.0" encoding="UTF-8" standalone="yes"?><Relationships xmlns="http://schemas.openxmlformats.org/package/2006/relationships"><Relationship Id="rId1" Target="file://///sctorfil2/SC2/Client/Diversified%20Industries/Industrial%20Products/Calfrac%20Well%20Services/New%20Names&amp;%20ECMC%20-%20April%202008/PV%20Chart.xls" TargetMode="External" Type="http://schemas.openxmlformats.org/officeDocument/2006/relationships/externalLinkPath"/></Relationships>
</file>

<file path=xl/externalLinks/_rels/externalLink14.xml.rels><?xml version="1.0" encoding="UTF-8" standalone="yes"?><Relationships xmlns="http://schemas.openxmlformats.org/package/2006/relationships"><Relationship Id="rId1" Target="file://///EINDENT001/GROUP/ECI-DOC/Documentation/2002%20REGISTER/2002%20ANIL%20TULSI%20DEPTT.DOCUMENTS/BSC%20TRC2%2040K.xls" TargetMode="External" Type="http://schemas.openxmlformats.org/officeDocument/2006/relationships/externalLinkPath"/></Relationships>
</file>

<file path=xl/externalLinks/_rels/externalLink140.xml.rels><?xml version="1.0" encoding="UTF-8" standalone="yes"?><Relationships xmlns="http://schemas.openxmlformats.org/package/2006/relationships"><Relationship Id="rId1" Target="file://///SCTORFIL2/SC2/Files/CCS_COMMON/TOR/Client/Diversified%20Industries/Industrial%20Products/Bouygues%20Construction/Excel%20Backup/Main%20Backup%20v1.xls" TargetMode="External" Type="http://schemas.openxmlformats.org/officeDocument/2006/relationships/externalLinkPath"/></Relationships>
</file>

<file path=xl/externalLinks/_rels/externalLink141.xml.rels><?xml version="1.0" encoding="UTF-8" standalone="yes"?><Relationships xmlns="http://schemas.openxmlformats.org/package/2006/relationships"><Relationship Id="rId1" Target="file:///D:/jrs/Local%20Settings/Temporary%20Internet%20Files/Content.Outlook/DHUTXTKB/Metals&amp;Mining/Teco/October%202007%20Sell-Side/January%20Equity%20Update/Benchmarking_1-21-2008%20v1.xls" TargetMode="External" Type="http://schemas.openxmlformats.org/officeDocument/2006/relationships/externalLinkPath"/></Relationships>
</file>

<file path=xl/externalLinks/_rels/externalLink142.xml.rels><?xml version="1.0" encoding="UTF-8" standalone="yes"?><Relationships xmlns="http://schemas.openxmlformats.org/package/2006/relationships"><Relationship Id="rId1" Target="file://///BGLMAINCHI/Vol1/Shared/H-O/Mangan/Goodman%20Services/Goodman_Public_Transaction%20Comps_%2005.28.08.v3.xls" TargetMode="External" Type="http://schemas.openxmlformats.org/officeDocument/2006/relationships/externalLinkPath"/></Relationships>
</file>

<file path=xl/externalLinks/_rels/externalLink143.xml.rels><?xml version="1.0" encoding="UTF-8" standalone="yes"?><Relationships xmlns="http://schemas.openxmlformats.org/package/2006/relationships"><Relationship Id="rId1" Target="file://///SCTORFIL2/SC2/Client/Diversified%20Industries/Industrial%20Products/Quantum%20Murray/November%202008%20-%20Quantum%20Murray%20Profile/Quantam%20Murray%20Analysis.xls" TargetMode="External" Type="http://schemas.openxmlformats.org/officeDocument/2006/relationships/externalLinkPath"/></Relationships>
</file>

<file path=xl/externalLinks/_rels/externalLink144.xml.rels><?xml version="1.0" encoding="UTF-8" standalone="yes"?><Relationships xmlns="http://schemas.openxmlformats.org/package/2006/relationships"><Relationship Id="rId1" Target="file://///harrischicgrp1.harrisbank.bmogc.net/groupdirs1/111b-data/EMM/Transportation%20Group/Coverage/Manufacturing/Regal%20Beloit/November%202009/Objects/RBC%20Exhibits.xls" TargetMode="External" Type="http://schemas.openxmlformats.org/officeDocument/2006/relationships/externalLinkPath"/></Relationships>
</file>

<file path=xl/externalLinks/_rels/externalLink145.xml.rels><?xml version="1.0" encoding="UTF-8" standalone="yes"?><Relationships xmlns="http://schemas.openxmlformats.org/package/2006/relationships"><Relationship Id="rId1" Target="file:///J:/CC/model2.xls" TargetMode="External" Type="http://schemas.openxmlformats.org/officeDocument/2006/relationships/externalLinkPath"/></Relationships>
</file>

<file path=xl/externalLinks/_rels/externalLink146.xml.rels><?xml version="1.0" encoding="UTF-8" standalone="yes"?><Relationships xmlns="http://schemas.openxmlformats.org/package/2006/relationships"><Relationship Id="rId1" Target="file://///harrischicgrp1.harrisbank.bmogc.net/groupdirs1/111B-Data/EMM/Transportation%20Group/Coverage/Aerospace/Company%20Profiles/Heroux%20Devtek/Industrial%20Turbine%20and%20Wind%20Business/Heroux%20Devtek%20Financials.xls" TargetMode="External" Type="http://schemas.openxmlformats.org/officeDocument/2006/relationships/externalLinkPath"/></Relationships>
</file>

<file path=xl/externalLinks/_rels/externalLink147.xml.rels><?xml version="1.0" encoding="UTF-8" standalone="yes"?><Relationships xmlns="http://schemas.openxmlformats.org/package/2006/relationships"><Relationship Id="rId1" Target="file://///ibgvsnyib/ibworkgroups/MediaCommTech/Comps/Telecom/Wireless_and_RF/WI_Trading%20Comps/Wireless%20Trading%20Comps%20Q3%202006.xls" TargetMode="External" Type="http://schemas.openxmlformats.org/officeDocument/2006/relationships/externalLinkPath"/></Relationships>
</file>

<file path=xl/externalLinks/_rels/externalLink148.xml.rels><?xml version="1.0" encoding="UTF-8" standalone="yes"?><Relationships xmlns="http://schemas.openxmlformats.org/package/2006/relationships"><Relationship Id="rId1" Target="file://///SCTORFIL2/SC2/Files/CCS_COMMON/TOR/Client/Diversified%20Industries/Industrial%20Products/Altus%20Group%20Income%20Fund/August%202008%20-%20Discussion%20Materials/Backup/Backup%20v2%20.xls" TargetMode="External" Type="http://schemas.openxmlformats.org/officeDocument/2006/relationships/externalLinkPath"/></Relationships>
</file>

<file path=xl/externalLinks/_rels/externalLink149.xml.rels><?xml version="1.0" encoding="UTF-8" standalone="yes"?><Relationships xmlns="http://schemas.openxmlformats.org/package/2006/relationships"><Relationship Id="rId1" Target="file://///scfilesvr301/SC1/Files/CCS_Common/TOR/Client/Diversified%20Industries/Consumer%20Products/Canadian%20Tire/2009/April%202009%20-%20Strategic%20Analysis/Sector%20Update/Large%20Canadian%20Retailers%20Comps.xls" TargetMode="External" Type="http://schemas.openxmlformats.org/officeDocument/2006/relationships/externalLinkPath"/></Relationships>
</file>

<file path=xl/externalLinks/_rels/externalLink15.xml.rels><?xml version="1.0" encoding="UTF-8" standalone="yes"?><Relationships xmlns="http://schemas.openxmlformats.org/package/2006/relationships"><Relationship Id="rId1" Target="file://///172.18.1.207/sg/DOCUME~1/amita/LOCALS~1/Temp/capex%20-%205.xls" TargetMode="External" Type="http://schemas.openxmlformats.org/officeDocument/2006/relationships/externalLinkPath"/></Relationships>
</file>

<file path=xl/externalLinks/_rels/externalLink150.xml.rels><?xml version="1.0" encoding="UTF-8" standalone="yes"?><Relationships xmlns="http://schemas.openxmlformats.org/package/2006/relationships"><Relationship Id="rId1" Target="file://///AYNGFS01/Share/DOCUME~1/user/LOCALS~1/Temp/c.lotus.notes.data/Costing/COSTS/QUERIES/MARA%20LIST%20OF%20ALL%20FERTS&amp;HAWAS.xls" TargetMode="External" Type="http://schemas.openxmlformats.org/officeDocument/2006/relationships/externalLinkPath"/></Relationships>
</file>

<file path=xl/externalLinks/_rels/externalLink151.xml.rels><?xml version="1.0" encoding="UTF-8" standalone="yes"?><Relationships xmlns="http://schemas.openxmlformats.org/package/2006/relationships"><Relationship Id="rId1" Target="file://///SCTORFIL2/SC2/Client/Diversified%20Industries/Industrial%20Products/Armtec/March%202008/Backup/Armtec_Public%20Market%20Overview_March08_v1.xls" TargetMode="External" Type="http://schemas.openxmlformats.org/officeDocument/2006/relationships/externalLinkPath"/></Relationships>
</file>

<file path=xl/externalLinks/_rels/externalLink152.xml.rels><?xml version="1.0" encoding="UTF-8" standalone="yes"?><Relationships xmlns="http://schemas.openxmlformats.org/package/2006/relationships"><Relationship Id="rId1" Target="file://///SCTORFIL2/SC2/Files/CCS_COMMON/TOR/Client/Industrial%20Products/CAE%20Inc/February%202008/Backup.xls" TargetMode="External" Type="http://schemas.openxmlformats.org/officeDocument/2006/relationships/externalLinkPath"/></Relationships>
</file>

<file path=xl/externalLinks/_rels/externalLink153.xml.rels><?xml version="1.0" encoding="UTF-8" standalone="yes"?><Relationships xmlns="http://schemas.openxmlformats.org/package/2006/relationships"><Relationship Id="rId1" Target="file:///W:/MediaCommTech/Digital_Media/2009pitchesanddeals/WMS%20Industries/XLS/Models/WMS%20&amp;%20BYI%20Merger%20Model_v%204%20(Switch).xls" TargetMode="External" Type="http://schemas.openxmlformats.org/officeDocument/2006/relationships/externalLinkPath"/></Relationships>
</file>

<file path=xl/externalLinks/_rels/externalLink154.xml.rels><?xml version="1.0" encoding="UTF-8" standalone="yes"?><Relationships xmlns="http://schemas.openxmlformats.org/package/2006/relationships"><Relationship Id="rId1" Target="file://///sctorfil2/SC2/Files/CCS_Common/TOR/Client/Mining/Royal%20Gold/2008/January%20-%20IRC/Cap%20Tables.xls" TargetMode="External" Type="http://schemas.openxmlformats.org/officeDocument/2006/relationships/externalLinkPath"/></Relationships>
</file>

<file path=xl/externalLinks/_rels/externalLink155.xml.rels><?xml version="1.0" encoding="UTF-8" standalone="yes"?><Relationships xmlns="http://schemas.openxmlformats.org/package/2006/relationships"><Relationship Id="rId1" Target="file://///SCTORFIL2/SC2/Files/CCS_COMMON/TOR/Client/Industrial%20Products/Global%20Precast/Introductory%20Meeting_Oct2007/Backup/Excel/Public%20Overview_TSX.xls" TargetMode="External" Type="http://schemas.openxmlformats.org/officeDocument/2006/relationships/externalLinkPath"/></Relationships>
</file>

<file path=xl/externalLinks/_rels/externalLink156.xml.rels><?xml version="1.0" encoding="UTF-8" standalone="yes"?><Relationships xmlns="http://schemas.openxmlformats.org/package/2006/relationships"><Relationship Id="rId1" Target="file://///sctorfil2/SC2/Files/CCS_Common/TOR/Client/Other/Gninim/Cap%20Tables%20(EQN-FNX).xls" TargetMode="External" Type="http://schemas.openxmlformats.org/officeDocument/2006/relationships/externalLinkPath"/></Relationships>
</file>

<file path=xl/externalLinks/_rels/externalLink157.xml.rels><?xml version="1.0" encoding="UTF-8" standalone="yes"?><Relationships xmlns="http://schemas.openxmlformats.org/package/2006/relationships"><Relationship Id="rId1" Target="file://///harrischicgrp1.harrisbank.bmogc.net/groupdirs1/EMM/Transportation%20Group/Coverage/Aerospace/PITCHES/Vector%20Aerospace/RNO%20-%20canned%20slides.xls" TargetMode="External" Type="http://schemas.openxmlformats.org/officeDocument/2006/relationships/externalLinkPath"/></Relationships>
</file>

<file path=xl/externalLinks/_rels/externalLink158.xml.rels><?xml version="1.0" encoding="UTF-8" standalone="yes"?><Relationships xmlns="http://schemas.openxmlformats.org/package/2006/relationships"><Relationship Id="rId1" Target="file:///D:/jrs/Local%20Settings/Temporary%20Internet%20Files/Content.Outlook/DHUTXTKB/Metals&amp;Mining/Trinity%20Coal/Profile/Trinity%20Backup%20v01.xls" TargetMode="External" Type="http://schemas.openxmlformats.org/officeDocument/2006/relationships/externalLinkPath"/></Relationships>
</file>

<file path=xl/externalLinks/_rels/externalLink159.xml.rels><?xml version="1.0" encoding="UTF-8" standalone="yes"?><Relationships xmlns="http://schemas.openxmlformats.org/package/2006/relationships"><Relationship Id="rId1" Target="file://///harrischicgrp1.harrisbank.bmogc.net/groupdirs1/ICB_Investment%20Banking/Client%20Files/Food%20&amp;%20Agribusiness/Retail/Core%20Mark/Project%20Pearl%20(07-07)/Data%20Room/Data%20Room%20Analysis/DC%20Master%20v16_WCMv15.xls" TargetMode="External" Type="http://schemas.openxmlformats.org/officeDocument/2006/relationships/externalLinkPath"/></Relationships>
</file>

<file path=xl/externalLinks/_rels/externalLink16.xml.rels><?xml version="1.0" encoding="UTF-8" standalone="yes"?><Relationships xmlns="http://schemas.openxmlformats.org/package/2006/relationships"><Relationship Id="rId1" Target="file://///192.168.1.235/quality$/alcatel/accounts/bharti/nldo/final-%20post%20310301/Bill%20Of%20Materials%20for%20Bharti%20-generated%20on%204th%20April%202001.xls" TargetMode="External" Type="http://schemas.openxmlformats.org/officeDocument/2006/relationships/externalLinkPath"/></Relationships>
</file>

<file path=xl/externalLinks/_rels/externalLink160.xml.rels><?xml version="1.0" encoding="UTF-8" standalone="yes"?><Relationships xmlns="http://schemas.openxmlformats.org/package/2006/relationships"><Relationship Id="rId1" Target="file:///M:/Documents%20and%20Settings/ezhao/Desktop/Useful%20Materials/Templates/DCF/LBO%20and%20DCF%20model%20vClean.xls" TargetMode="External" Type="http://schemas.openxmlformats.org/officeDocument/2006/relationships/externalLinkPath"/></Relationships>
</file>

<file path=xl/externalLinks/_rels/externalLink161.xml.rels><?xml version="1.0" encoding="UTF-8" standalone="yes"?><Relationships xmlns="http://schemas.openxmlformats.org/package/2006/relationships"><Relationship Id="rId1" Target="file://///indelfsr02/CF-VAL/Users/deiesod.EVERCORE2/AppData/Local/Microsoft/Windows/Temporary%20Internet%20Files/Content.Outlook/HVPGOLGL/Spares.xlsx" TargetMode="External" Type="http://schemas.openxmlformats.org/officeDocument/2006/relationships/externalLinkPath"/></Relationships>
</file>

<file path=xl/externalLinks/_rels/externalLink162.xml.rels><?xml version="1.0" encoding="UTF-8" standalone="yes"?><Relationships xmlns="http://schemas.openxmlformats.org/package/2006/relationships"><Relationship Id="rId1" Target="file://///USTS01.us.kworld.kpmg.com/TransactionServices/Documents%20and%20Settings/drubens/My%20Documents/Desktop%20Stuff/Personal/Merger%20Model/Wachovia/Template/R&amp;S%20Model%20MASTER.xls" TargetMode="External" Type="http://schemas.openxmlformats.org/officeDocument/2006/relationships/externalLinkPath"/></Relationships>
</file>

<file path=xl/externalLinks/_rels/externalLink163.xml.rels><?xml version="1.0" encoding="UTF-8" standalone="yes"?><Relationships xmlns="http://schemas.openxmlformats.org/package/2006/relationships"><Relationship Id="rId1" Target="file://///ibgvsnyib/ibworkgroups/Business%20Services%20&amp;%20Education/Human%20Capital%20Management/Healthcare%20Staffing/ATC/2004%20M&amp;A/Opinion/DCFv5.xls" TargetMode="External" Type="http://schemas.openxmlformats.org/officeDocument/2006/relationships/externalLinkPath"/></Relationships>
</file>

<file path=xl/externalLinks/_rels/externalLink164.xml.rels><?xml version="1.0" encoding="UTF-8" standalone="yes"?><Relationships xmlns="http://schemas.openxmlformats.org/package/2006/relationships"><Relationship Id="rId1" Target="file://///sctorfil2/SC2/Client/Financial%20Services/Home%20Equity%20Income%20Trust/2007%20December%20Meeting/back%20up/Float%20traded%20histogram.xls" TargetMode="External" Type="http://schemas.openxmlformats.org/officeDocument/2006/relationships/externalLinkPath"/></Relationships>
</file>

<file path=xl/externalLinks/_rels/externalLink165.xml.rels><?xml version="1.0" encoding="UTF-8" standalone="yes"?><Relationships xmlns="http://schemas.openxmlformats.org/package/2006/relationships"><Relationship Id="rId1" Target="file://///SCTORFIL2/SC2/Client/Industrial%20Products/New%20Flyer/Oct%202007%20-%20STB%20Case%20Study/Backup%20(bloomberg).xls" TargetMode="External" Type="http://schemas.openxmlformats.org/officeDocument/2006/relationships/externalLinkPath"/></Relationships>
</file>

<file path=xl/externalLinks/_rels/externalLink166.xml.rels><?xml version="1.0" encoding="UTF-8" standalone="yes"?><Relationships xmlns="http://schemas.openxmlformats.org/package/2006/relationships"><Relationship Id="rId1" Target="file:///M:/Companies/KKR/2009/2009.09.15%20Selected%20Nordic%20Opportunities/Excel/Danisco%20-%20Main%20Back-up%20v03.xls" TargetMode="External" Type="http://schemas.openxmlformats.org/officeDocument/2006/relationships/externalLinkPath"/></Relationships>
</file>

<file path=xl/externalLinks/_rels/externalLink167.xml.rels><?xml version="1.0" encoding="UTF-8" standalone="yes"?><Relationships xmlns="http://schemas.openxmlformats.org/package/2006/relationships"><Relationship Id="rId1" Target="file:///I:/NRTEcho/Rinc/SAGALJ/209722_2.XLS" TargetMode="External" Type="http://schemas.openxmlformats.org/officeDocument/2006/relationships/externalLinkPath"/></Relationships>
</file>

<file path=xl/externalLinks/_rels/externalLink168.xml.rels><?xml version="1.0" encoding="UTF-8" standalone="yes"?><Relationships xmlns="http://schemas.openxmlformats.org/package/2006/relationships"><Relationship Id="rId1" Target="file:///D:/jrs/Local%20Settings/Temporary%20Internet%20Files/Content.Outlook/DHUTXTKB/Metals&amp;Mining/Trinity%20Coal/Presentations/10.5.2007%20MLP%20_M&amp;A%20Discussion/Excel/Trinity%2010.5.2007%20backup%20v03.xls" TargetMode="External" Type="http://schemas.openxmlformats.org/officeDocument/2006/relationships/externalLinkPath"/></Relationships>
</file>

<file path=xl/externalLinks/_rels/externalLink169.xml.rels><?xml version="1.0" encoding="UTF-8" standalone="yes"?><Relationships xmlns="http://schemas.openxmlformats.org/package/2006/relationships"><Relationship Id="rId1" Target="file://///USTS01.us.kworld.kpmg.com/TransactionServices/Mcf/JTMartin/Projects/KILBOURN/Emmis/Models/Model%20-%20WNDU%206.23.05.xls" TargetMode="External" Type="http://schemas.openxmlformats.org/officeDocument/2006/relationships/externalLinkPath"/></Relationships>
</file>

<file path=xl/externalLinks/_rels/externalLink17.xml.rels><?xml version="1.0" encoding="UTF-8" standalone="yes"?><Relationships xmlns="http://schemas.openxmlformats.org/package/2006/relationships"><Relationship Id="rId1" Target="file://///172.18.1.207/sg/DOCUME~1/amita/LOCALS~1/Temp/del-ramp_up11.xls" TargetMode="External" Type="http://schemas.openxmlformats.org/officeDocument/2006/relationships/externalLinkPath"/></Relationships>
</file>

<file path=xl/externalLinks/_rels/externalLink170.xml.rels><?xml version="1.0" encoding="UTF-8" standalone="yes"?><Relationships xmlns="http://schemas.openxmlformats.org/package/2006/relationships"><Relationship Id="rId1" Target="file://///ssforsh001/rshhome/Kdunne/MARKETS/EMPS/2001/EMPS%20vs%20OEMs/2001/EMPS%20vs%20OEMs/Reports/emps032101-Company%20Models.xls" TargetMode="External" Type="http://schemas.openxmlformats.org/officeDocument/2006/relationships/externalLinkPath"/></Relationships>
</file>

<file path=xl/externalLinks/_rels/externalLink171.xml.rels><?xml version="1.0" encoding="UTF-8" standalone="yes"?><Relationships xmlns="http://schemas.openxmlformats.org/package/2006/relationships"><Relationship Id="rId1" Target="file://///SCTORFIL2/SC2/Client/Communications%20&amp;%20Technology/Computershare/2008/June%202008/backup/Pollard%20-%20Overview.xls" TargetMode="External" Type="http://schemas.openxmlformats.org/officeDocument/2006/relationships/externalLinkPath"/></Relationships>
</file>

<file path=xl/externalLinks/_rels/externalLink172.xml.rels><?xml version="1.0" encoding="UTF-8" standalone="yes"?><Relationships xmlns="http://schemas.openxmlformats.org/package/2006/relationships"><Relationship Id="rId1" Target="file://///Priyanka/Data/POORANI/DAILY%20MIS/Daily-MIS-19th-May-2003.xls" TargetMode="External" Type="http://schemas.openxmlformats.org/officeDocument/2006/relationships/externalLinkPath"/></Relationships>
</file>

<file path=xl/externalLinks/_rels/externalLink173.xml.rels><?xml version="1.0" encoding="UTF-8" standalone="yes"?><Relationships xmlns="http://schemas.openxmlformats.org/package/2006/relationships"><Relationship Id="rId1" Target="file:///H:/F'06/Feb%2006/Creditors%20Details_Dec.xls" TargetMode="External" Type="http://schemas.openxmlformats.org/officeDocument/2006/relationships/externalLinkPath"/></Relationships>
</file>

<file path=xl/externalLinks/_rels/externalLink174.xml.rels><?xml version="1.0" encoding="UTF-8" standalone="yes"?><Relationships xmlns="http://schemas.openxmlformats.org/package/2006/relationships"><Relationship Id="rId1" Target="file:///S:/WINDOWS/TEMP/Deferred%20tax_US%20GAAP_V1_2b.xls" TargetMode="External" Type="http://schemas.openxmlformats.org/officeDocument/2006/relationships/externalLinkPath"/></Relationships>
</file>

<file path=xl/externalLinks/_rels/externalLink175.xml.rels><?xml version="1.0" encoding="UTF-8" standalone="yes"?><Relationships xmlns="http://schemas.openxmlformats.org/package/2006/relationships"><Relationship Id="rId1" Target="file:///H:/MINH/Chao%20gia/Bid%20price%20of%20Bo%20bridge/05%20Gia%20du%20thau%20cau%20Bo%20(Cuong).xls" TargetMode="External" Type="http://schemas.openxmlformats.org/officeDocument/2006/relationships/externalLinkPath"/></Relationships>
</file>

<file path=xl/externalLinks/_rels/externalLink176.xml.rels><?xml version="1.0" encoding="UTF-8" standalone="yes"?><Relationships xmlns="http://schemas.openxmlformats.org/package/2006/relationships"><Relationship Id="rId1" Target="https://pwcindia-my.sharepoint.com/MAY%2017%202007/GILMAR07/Documents%20and%20Settings/Administrator/Desktop/MISC/SANJAY/GIL/FA06/MAR0306/SJTEMP.XLS" TargetMode="External" Type="http://schemas.openxmlformats.org/officeDocument/2006/relationships/externalLinkPath"/></Relationships>
</file>

<file path=xl/externalLinks/_rels/externalLink177.xml.rels><?xml version="1.0" encoding="UTF-8" standalone="yes"?><Relationships xmlns="http://schemas.openxmlformats.org/package/2006/relationships"><Relationship Id="rId1" Target="file:///F:/MAY%2017%202007/GILMAR07/Documents%20and%20Settings/Administrator/Desktop/MISC/SANJAY/GIL/FA06/MAR0306/SJTEMP.XLS" TargetMode="External" Type="http://schemas.openxmlformats.org/officeDocument/2006/relationships/externalLinkPath"/></Relationships>
</file>

<file path=xl/externalLinks/_rels/externalLink178.xml.rels><?xml version="1.0" encoding="UTF-8" standalone="yes"?><Relationships xmlns="http://schemas.openxmlformats.org/package/2006/relationships"><Relationship Id="rId1" Target="file://///CCC/c/CCC/Mar-04/Afcons%20Infrastructure/Head%20Office/Financials/BS%20final%2015-10-04.XLS" TargetMode="External" Type="http://schemas.openxmlformats.org/officeDocument/2006/relationships/externalLinkPath"/></Relationships>
</file>

<file path=xl/externalLinks/_rels/externalLink179.xml.rels><?xml version="1.0" encoding="UTF-8" standalone="yes"?><Relationships xmlns="http://schemas.openxmlformats.org/package/2006/relationships"><Relationship Id="rId1" Target="file:///A:/My%20Documents%20-JK%20Files/Official%20-%20JK/August%2031%20Folder/HISL%20Chennai%20-%20TB%20August%2031%20(24-12-01)%20Final.xls" TargetMode="External" Type="http://schemas.openxmlformats.org/officeDocument/2006/relationships/externalLinkPath"/></Relationships>
</file>

<file path=xl/externalLinks/_rels/externalLink18.xml.rels><?xml version="1.0" encoding="UTF-8" standalone="yes"?><Relationships xmlns="http://schemas.openxmlformats.org/package/2006/relationships"><Relationship Id="rId1" Target="file://///Cfopc/budget%2003-04/windows/TEMP/C.Lotus.Notes.Data/finalPOwithsparesbharti.xls" TargetMode="External" Type="http://schemas.openxmlformats.org/officeDocument/2006/relationships/externalLinkPath"/></Relationships>
</file>

<file path=xl/externalLinks/_rels/externalLink180.xml.rels><?xml version="1.0" encoding="UTF-8" standalone="yes"?><Relationships xmlns="http://schemas.openxmlformats.org/package/2006/relationships"><Relationship Id="rId1" Target="https://pwcindia-my.sharepoint.com/FOR/Nov09.xls" TargetMode="External" Type="http://schemas.openxmlformats.org/officeDocument/2006/relationships/externalLinkPath"/></Relationships>
</file>

<file path=xl/externalLinks/_rels/externalLink181.xml.rels><?xml version="1.0" encoding="UTF-8" standalone="yes"?><Relationships xmlns="http://schemas.openxmlformats.org/package/2006/relationships"><Relationship Id="rId1" Target="file:///D:/jrs/Local%20Settings/Temporary%20Internet%20Files/Content.Outlook/DHUTXTKB/Documents%20and%20Settings/shettyk/Local%20Settings/Temporary%20Internet%20Files/OLK64/18Apr07sez.xls" TargetMode="External" Type="http://schemas.openxmlformats.org/officeDocument/2006/relationships/externalLinkPath"/></Relationships>
</file>

<file path=xl/externalLinks/_rels/externalLink182.xml.rels><?xml version="1.0" encoding="UTF-8" standalone="yes"?><Relationships xmlns="http://schemas.openxmlformats.org/package/2006/relationships"><Relationship Id="rId1" Target="Segment%20Information" TargetMode="External" Type="http://schemas.microsoft.com/office/2006/relationships/xlExternalLinkPath/xlPathMissing"/></Relationships>
</file>

<file path=xl/externalLinks/_rels/externalLink183.xml.rels><?xml version="1.0" encoding="UTF-8" standalone="yes"?><Relationships xmlns="http://schemas.openxmlformats.org/package/2006/relationships"><Relationship Id="rId1" Target="Disclaimer" TargetMode="External" Type="http://schemas.microsoft.com/office/2006/relationships/xlExternalLinkPath/xlPathMissing"/></Relationships>
</file>

<file path=xl/externalLinks/_rels/externalLink184.xml.rels><?xml version="1.0" encoding="UTF-8" standalone="yes"?><Relationships xmlns="http://schemas.openxmlformats.org/package/2006/relationships"><Relationship Id="rId1" Target="LE%20and%20Gratuity%20Summary" TargetMode="External" Type="http://schemas.microsoft.com/office/2006/relationships/xlExternalLinkPath/xlPathMissing"/></Relationships>
</file>

<file path=xl/externalLinks/_rels/externalLink185.xml.rels><?xml version="1.0" encoding="UTF-8" standalone="yes"?><Relationships xmlns="http://schemas.openxmlformats.org/package/2006/relationships"><Relationship Id="rId1" Target="file://///Server/c/My%20Documents/Ring-MSSL.xls" TargetMode="External" Type="http://schemas.openxmlformats.org/officeDocument/2006/relationships/externalLinkPath"/></Relationships>
</file>

<file path=xl/externalLinks/_rels/externalLink186.xml.rels><?xml version="1.0" encoding="UTF-8" standalone="yes"?><Relationships xmlns="http://schemas.openxmlformats.org/package/2006/relationships"><Relationship Id="rId1" Target="file:///A:/bata/Lead.xls" TargetMode="External" Type="http://schemas.openxmlformats.org/officeDocument/2006/relationships/externalLinkPath"/></Relationships>
</file>

<file path=xl/externalLinks/_rels/externalLink187.xml.rels><?xml version="1.0" encoding="UTF-8" standalone="yes"?><Relationships xmlns="http://schemas.openxmlformats.org/package/2006/relationships"><Relationship Id="rId1" Target="file:///H:/BBGOYAL/bbg-documents/BBGOYAL/BBGOYAL/MAURYA/Accounts/BS2003/MIRBS3K3.XLS" TargetMode="External" Type="http://schemas.openxmlformats.org/officeDocument/2006/relationships/externalLinkPath"/></Relationships>
</file>

<file path=xl/externalLinks/_rels/externalLink188.xml.rels><?xml version="1.0" encoding="UTF-8" standalone="yes"?><Relationships xmlns="http://schemas.openxmlformats.org/package/2006/relationships"><Relationship Id="rId1" Target="file:///A:/KSP/DEPN/01/Other%20FA_0301.xls" TargetMode="External" Type="http://schemas.openxmlformats.org/officeDocument/2006/relationships/externalLinkPath"/></Relationships>
</file>

<file path=xl/externalLinks/_rels/externalLink189.xml.rels><?xml version="1.0" encoding="UTF-8" standalone="yes"?><Relationships xmlns="http://schemas.openxmlformats.org/package/2006/relationships"><Relationship Id="rId1" Target="file://///192.168.0.15/public/WINDOWS/Desktop/New%20BS%2031.12.05/BS%2031.12.2005%20F/New%20Folder/RAKESHB/Term%20&amp;%20WC%20loan/int%20on%20term%20loan%2001-02.xls" TargetMode="External" Type="http://schemas.openxmlformats.org/officeDocument/2006/relationships/externalLinkPath"/></Relationships>
</file>

<file path=xl/externalLinks/_rels/externalLink19.xml.rels><?xml version="1.0" encoding="UTF-8" standalone="yes"?><Relationships xmlns="http://schemas.openxmlformats.org/package/2006/relationships"><Relationship Id="rId1" Target="file://///172.18.1.207/sg/windows/TEMP/C.Lotus.Notes.Data/finalPOwithsparesbharti.xls" TargetMode="External" Type="http://schemas.openxmlformats.org/officeDocument/2006/relationships/externalLinkPath"/></Relationships>
</file>

<file path=xl/externalLinks/_rels/externalLink190.xml.rels><?xml version="1.0" encoding="UTF-8" standalone="yes"?><Relationships xmlns="http://schemas.openxmlformats.org/package/2006/relationships"><Relationship Id="rId1" Target="file://///192.168.2.100/Documents%20and%20Settings/comp13/Desktop/Documents%20and%20Settings/comp13/Local%20Settings/Temporary%20Internet%20Files/Content.IE5/GZIJ2HM5/Financial%20Models/Adjoined%20Model%20Final.xls" TargetMode="External" Type="http://schemas.openxmlformats.org/officeDocument/2006/relationships/externalLinkPath"/></Relationships>
</file>

<file path=xl/externalLinks/_rels/externalLink191.xml.rels><?xml version="1.0" encoding="UTF-8" standalone="yes"?><Relationships xmlns="http://schemas.openxmlformats.org/package/2006/relationships"><Relationship Id="rId1" Target="file://///Tfl-nt/g/usha/FUGEN/13%20May%2003%20FIL%20Accounts%20Sch%20VI%20-%20March%2031%202003.xls" TargetMode="External" Type="http://schemas.openxmlformats.org/officeDocument/2006/relationships/externalLinkPath"/></Relationships>
</file>

<file path=xl/externalLinks/_rels/externalLink192.xml.rels><?xml version="1.0" encoding="UTF-8" standalone="yes"?><Relationships xmlns="http://schemas.openxmlformats.org/package/2006/relationships"><Relationship Id="rId1" Target="file:///H:/Documents%20and%20Settings/BDH/Desktop/Toan/PMU5/TDT%20GIAI%20DOAN%20I/KHECOSC.XLS" TargetMode="External" Type="http://schemas.openxmlformats.org/officeDocument/2006/relationships/externalLinkPath"/></Relationships>
</file>

<file path=xl/externalLinks/_rels/externalLink193.xml.rels><?xml version="1.0" encoding="UTF-8" standalone="yes"?><Relationships xmlns="http://schemas.openxmlformats.org/package/2006/relationships"><Relationship Id="rId1" Target="file:///F:/Leveraged%20Finance/FINANCIAL%20SPONSORS/Elaine_L/Deals/NLX/NLXModel24.0.xls" TargetMode="External" Type="http://schemas.openxmlformats.org/officeDocument/2006/relationships/externalLinkPath"/></Relationships>
</file>

<file path=xl/externalLinks/_rels/externalLink194.xml.rels><?xml version="1.0" encoding="UTF-8" standalone="yes"?><Relationships xmlns="http://schemas.openxmlformats.org/package/2006/relationships"><Relationship Id="rId1" Target="file://///10.125.7.87/vsj/VSJ/EXCEL/I.Tax%20A.Y.2005-06/IT%20Return/REL/80IA%20working%20&amp;%20Computation%20TOR-AY%2005-06-Revised%202.xls" TargetMode="External" Type="http://schemas.openxmlformats.org/officeDocument/2006/relationships/externalLinkPath"/></Relationships>
</file>

<file path=xl/externalLinks/_rels/externalLink195.xml.rels><?xml version="1.0" encoding="UTF-8" standalone="yes"?><Relationships xmlns="http://schemas.openxmlformats.org/package/2006/relationships"><Relationship Id="rId1" Target="file://///Acct/e/My%20Documents/Budget/99-00/BUD-2604.xls" TargetMode="External" Type="http://schemas.openxmlformats.org/officeDocument/2006/relationships/externalLinkPath"/></Relationships>
</file>

<file path=xl/externalLinks/_rels/externalLink196.xml.rels><?xml version="1.0" encoding="UTF-8" standalone="yes"?><Relationships xmlns="http://schemas.openxmlformats.org/package/2006/relationships"><Relationship Id="rId1" Target="file:///A:/Documents%20and%20Settings/shobhit.gandhi/Local%20Settings/Temporary%20Internet%20Files/OLK1FB/HSS%205%20Year%20Business%20Plan%20-%20CY-Final.xls" TargetMode="External" Type="http://schemas.openxmlformats.org/officeDocument/2006/relationships/externalLinkPath"/></Relationships>
</file>

<file path=xl/externalLinks/_rels/externalLink197.xml.rels><?xml version="1.0" encoding="UTF-8" standalone="yes"?><Relationships xmlns="http://schemas.openxmlformats.org/package/2006/relationships"><Relationship Id="rId1" Target="https://bdoindiallp1-my.sharepoint.com/Documents%20and%20Settings/skkulkarni/Local%20Settings/Temp/Documents%20and%20Settings/damienmartin/My%20Documents/Planning%20Archives.xls" TargetMode="External" Type="http://schemas.openxmlformats.org/officeDocument/2006/relationships/externalLinkPath"/></Relationships>
</file>

<file path=xl/externalLinks/_rels/externalLink198.xml.rels><?xml version="1.0" encoding="UTF-8" standalone="yes"?><Relationships xmlns="http://schemas.openxmlformats.org/package/2006/relationships"><Relationship Id="rId1" Target="https://acsicorp-my.sharepoint.com/VAIBHAV/wks/KOMET/ED148630/WKS/OKS/Bechem%20return%20FY99-2000.xls" TargetMode="External" Type="http://schemas.openxmlformats.org/officeDocument/2006/relationships/externalLinkPath"/></Relationships>
</file>

<file path=xl/externalLinks/_rels/externalLink199.xml.rels><?xml version="1.0" encoding="UTF-8" standalone="yes"?><Relationships xmlns="http://schemas.openxmlformats.org/package/2006/relationships"><Relationship Id="rId1" Target="file://///indelfsr02/CF-VAL/ED148630/WKS/OKS/Bechem%20return%20FY99-2000.xls" TargetMode="External" Type="http://schemas.openxmlformats.org/officeDocument/2006/relationships/externalLinkPath"/></Relationships>
</file>

<file path=xl/externalLinks/_rels/externalLink2.xml.rels><?xml version="1.0" encoding="UTF-8" standalone="yes"?><Relationships xmlns="http://schemas.openxmlformats.org/package/2006/relationships"><Relationship Id="rId1" Target="STAFF/OWENS/AUDIT/MARCH98/PLANNING/PBCLST.xls" TargetMode="External" Type="http://schemas.microsoft.com/office/2006/relationships/xlExternalLinkPath/xlStartup"/></Relationships>
</file>

<file path=xl/externalLinks/_rels/externalLink20.xml.rels><?xml version="1.0" encoding="UTF-8" standalone="yes"?><Relationships xmlns="http://schemas.openxmlformats.org/package/2006/relationships"><Relationship Id="rId1" Target="file://///172.18.1.207/sg/windows/TEMP/DSL%20expansion%20modified%209%20sites%201-10.xls" TargetMode="External" Type="http://schemas.openxmlformats.org/officeDocument/2006/relationships/externalLinkPath"/></Relationships>
</file>

<file path=xl/externalLinks/_rels/externalLink200.xml.rels><?xml version="1.0" encoding="UTF-8" standalone="yes"?><Relationships xmlns="http://schemas.openxmlformats.org/package/2006/relationships"><Relationship Id="rId1" Target="file:///D:/&#216;konomi/08)%20Budget%202010-2011/Skabelon%20salgsbudget.xlsm" TargetMode="External" Type="http://schemas.openxmlformats.org/officeDocument/2006/relationships/externalLinkPath"/></Relationships>
</file>

<file path=xl/externalLinks/_rels/externalLink201.xml.rels><?xml version="1.0" encoding="UTF-8" standalone="yes"?><Relationships xmlns="http://schemas.openxmlformats.org/package/2006/relationships"><Relationship Id="rId1" Target="https://bdoindiallp1-my.sharepoint.com/ALN%20Overhead%20Calc%20Rev%202.xls" TargetMode="External" Type="http://schemas.openxmlformats.org/officeDocument/2006/relationships/externalLinkPath"/></Relationships>
</file>

<file path=xl/externalLinks/_rels/externalLink202.xml.rels><?xml version="1.0" encoding="UTF-8" standalone="yes"?><Relationships xmlns="http://schemas.openxmlformats.org/package/2006/relationships"><Relationship Id="rId1" Target="file://///ushdcnas21/HDC-Share1/Users/kjones/AppData/Local/Microsoft/Windows/Temporary%20Internet%20Files/Content.Outlook/04KGFTTD/Timecards/Product%20Development%20Initiative%20capitalization%20audit-v2.xlsx" TargetMode="External" Type="http://schemas.openxmlformats.org/officeDocument/2006/relationships/externalLinkPath"/></Relationships>
</file>

<file path=xl/externalLinks/_rels/externalLink203.xml.rels><?xml version="1.0" encoding="UTF-8" standalone="yes"?><Relationships xmlns="http://schemas.openxmlformats.org/package/2006/relationships"><Relationship Id="rId1" Target="file://///10.10.0.2/common/Documents%20and%20Settings/varma.sonia/Application%20Data/Microsoft/Excel/CPS1-103Q.xls" TargetMode="External" Type="http://schemas.openxmlformats.org/officeDocument/2006/relationships/externalLinkPath"/></Relationships>
</file>

<file path=xl/externalLinks/_rels/externalLink204.xml.rels><?xml version="1.0" encoding="UTF-8" standalone="yes"?><Relationships xmlns="http://schemas.openxmlformats.org/package/2006/relationships"><Relationship Id="rId1" Target="file:///H:/Documents%20and%20Settings/BDH/Desktop/Toan/PMU5/TDT%20GIAI%20DOAN%20I/HAO/DTSC/CAU-CHET.XLS" TargetMode="External" Type="http://schemas.openxmlformats.org/officeDocument/2006/relationships/externalLinkPath"/></Relationships>
</file>

<file path=xl/externalLinks/_rels/externalLink205.xml.rels><?xml version="1.0" encoding="UTF-8" standalone="yes"?><Relationships xmlns="http://schemas.openxmlformats.org/package/2006/relationships"><Relationship Id="rId1" Target="file://///172.18.1.207/sg/WINDOWS.BAK/TEMP/Workforce%20Manager%20-%20Southern%20Cone.xls" TargetMode="External" Type="http://schemas.openxmlformats.org/officeDocument/2006/relationships/externalLinkPath"/></Relationships>
</file>

<file path=xl/externalLinks/_rels/externalLink206.xml.rels><?xml version="1.0" encoding="UTF-8" standalone="yes"?><Relationships xmlns="http://schemas.openxmlformats.org/package/2006/relationships"><Relationship Id="rId1" Target="https://acsicorp-my.sharepoint.com/Projects/equity%20investors/sski/models/June%2024/consolidated%20models/TBP%20-%20June%2021.xls" TargetMode="External" Type="http://schemas.openxmlformats.org/officeDocument/2006/relationships/externalLinkPath"/></Relationships>
</file>

<file path=xl/externalLinks/_rels/externalLink207.xml.rels><?xml version="1.0" encoding="UTF-8" standalone="yes"?><Relationships xmlns="http://schemas.openxmlformats.org/package/2006/relationships"><Relationship Id="rId1" Target="file://///qi-241/Budget%20-%2007-08/Backup_QI-M45/MIS/2004-05/MEC%2004-05.xls" TargetMode="External" Type="http://schemas.openxmlformats.org/officeDocument/2006/relationships/externalLinkPath"/></Relationships>
</file>

<file path=xl/externalLinks/_rels/externalLink208.xml.rels><?xml version="1.0" encoding="UTF-8" standalone="yes"?><Relationships xmlns="http://schemas.openxmlformats.org/package/2006/relationships"><Relationship Id="rId1" Target="file:///D:/jrs/Local%20Settings/Temporary%20Internet%20Files/Content.Outlook/DHUTXTKB/Documents%20and%20Settings/thirumaran/Desktop/Short%20Cuts/Monthly%20MIS/October%202007/October07%20transactions%20(2).xls" TargetMode="External" Type="http://schemas.openxmlformats.org/officeDocument/2006/relationships/externalLinkPath"/></Relationships>
</file>

<file path=xl/externalLinks/_rels/externalLink209.xml.rels><?xml version="1.0" encoding="UTF-8" standalone="yes"?><Relationships xmlns="http://schemas.openxmlformats.org/package/2006/relationships"><Relationship Id="rId1" Target="file://///172.18.1.207/sg/windows/TEMP/PlanningPriceBook/smallmodel/Small.xls" TargetMode="External" Type="http://schemas.openxmlformats.org/officeDocument/2006/relationships/externalLinkPath"/></Relationships>
</file>

<file path=xl/externalLinks/_rels/externalLink21.xml.rels><?xml version="1.0" encoding="UTF-8" standalone="yes"?><Relationships xmlns="http://schemas.openxmlformats.org/package/2006/relationships"><Relationship Id="rId1" Target="file://///172.18.1.207/sg/windows/TEMP/Bharti%20PO_10DSLAM_jPO-449(amend).xls" TargetMode="External" Type="http://schemas.openxmlformats.org/officeDocument/2006/relationships/externalLinkPath"/></Relationships>
</file>

<file path=xl/externalLinks/_rels/externalLink210.xml.rels><?xml version="1.0" encoding="UTF-8" standalone="yes"?><Relationships xmlns="http://schemas.openxmlformats.org/package/2006/relationships"><Relationship Id="rId1" Target="file://///Z1v5v1/D%20OP%20KAAKLT/I/ITC/QUART/3Q99/MBIKEY.xls" TargetMode="External" Type="http://schemas.openxmlformats.org/officeDocument/2006/relationships/externalLinkPath"/></Relationships>
</file>

<file path=xl/externalLinks/_rels/externalLink211.xml.rels><?xml version="1.0" encoding="UTF-8" standalone="yes"?><Relationships xmlns="http://schemas.openxmlformats.org/package/2006/relationships"><Relationship Id="rId1" Target="file://///Finance7/c/BTNL/Bus.Plan-Nov.2001/windows/TEMP/MIS/Capex%20MIS%20JAN'01.xls" TargetMode="External" Type="http://schemas.openxmlformats.org/officeDocument/2006/relationships/externalLinkPath"/></Relationships>
</file>

<file path=xl/externalLinks/_rels/externalLink212.xml.rels><?xml version="1.0" encoding="UTF-8" standalone="yes"?><Relationships xmlns="http://schemas.openxmlformats.org/package/2006/relationships"><Relationship Id="rId1" Target="file://///KIMMCO/DATA/IYER/MIS/98/BP1998/OLD-BP98/BP98FORM.XLS" TargetMode="External" Type="http://schemas.openxmlformats.org/officeDocument/2006/relationships/externalLinkPath"/></Relationships>
</file>

<file path=xl/externalLinks/_rels/externalLink213.xml.rels><?xml version="1.0" encoding="UTF-8" standalone="yes"?><Relationships xmlns="http://schemas.openxmlformats.org/package/2006/relationships"><Relationship Id="rId1" Target="file://///62E76AF9/BB%20Feb%2006%20Company%20.xls" TargetMode="External" Type="http://schemas.openxmlformats.org/officeDocument/2006/relationships/externalLinkPath"/></Relationships>
</file>

<file path=xl/externalLinks/_rels/externalLink214.xml.rels><?xml version="1.0" encoding="UTF-8" standalone="yes"?><Relationships xmlns="http://schemas.openxmlformats.org/package/2006/relationships"><Relationship Id="rId1" Target="file://///Uknasdata03/CIMSHARED/FINANCE/Carl/Staff%20Numbers/FTE'S%201999%20TO%202002.xls" TargetMode="External" Type="http://schemas.openxmlformats.org/officeDocument/2006/relationships/externalLinkPath"/></Relationships>
</file>

<file path=xl/externalLinks/_rels/externalLink215.xml.rels><?xml version="1.0" encoding="UTF-8" standalone="yes"?><Relationships xmlns="http://schemas.openxmlformats.org/package/2006/relationships"><Relationship Id="rId1" Target="file://///Vmbangafs1/shared/Finance/GA%20Bangalore%20Finance%20Managers/Budget/2011/Budget%202010%20(October%2005,%202010)%20Ver%204.0.xls" TargetMode="External" Type="http://schemas.openxmlformats.org/officeDocument/2006/relationships/externalLinkPath"/></Relationships>
</file>

<file path=xl/externalLinks/_rels/externalLink216.xml.rels><?xml version="1.0" encoding="UTF-8" standalone="yes"?><Relationships xmlns="http://schemas.openxmlformats.org/package/2006/relationships"><Relationship Id="rId1" Target="file://///172.18.1.207/sg/WINDOWS.BAK/TEMP/SuperTool%20v84.46.Public.xls" TargetMode="External" Type="http://schemas.openxmlformats.org/officeDocument/2006/relationships/externalLinkPath"/></Relationships>
</file>

<file path=xl/externalLinks/_rels/externalLink217.xml.rels><?xml version="1.0" encoding="UTF-8" standalone="yes"?><Relationships xmlns="http://schemas.openxmlformats.org/package/2006/relationships"><Relationship Id="rId1" Target="https://mail.oak.aes.com/TEMP/Budget%20Task%20Force/cscve.xls" TargetMode="External" Type="http://schemas.openxmlformats.org/officeDocument/2006/relationships/externalLinkPath"/></Relationships>
</file>

<file path=xl/externalLinks/_rels/externalLink218.xml.rels><?xml version="1.0" encoding="UTF-8" standalone="yes"?><Relationships xmlns="http://schemas.openxmlformats.org/package/2006/relationships"><Relationship Id="rId1" Target="file:///P:/ADV/4441/1032475.XLS" TargetMode="External" Type="http://schemas.openxmlformats.org/officeDocument/2006/relationships/externalLinkPath"/></Relationships>
</file>

<file path=xl/externalLinks/_rels/externalLink219.xml.rels><?xml version="1.0" encoding="UTF-8" standalone="yes"?><Relationships xmlns="http://schemas.openxmlformats.org/package/2006/relationships"><Relationship Id="rId1" Target="file://///Mohan/jbs%20audit%202010-2011/VSJ/EXCEL/I.Tax%20A.Y.2007-08/IT%20RETURN/REL%20Return/TDS%20Certificates/Template-eForm1-0607.xls" TargetMode="External" Type="http://schemas.openxmlformats.org/officeDocument/2006/relationships/externalLinkPath"/></Relationships>
</file>

<file path=xl/externalLinks/_rels/externalLink22.xml.rels><?xml version="1.0" encoding="UTF-8" standalone="yes"?><Relationships xmlns="http://schemas.openxmlformats.org/package/2006/relationships"><Relationship Id="rId1" Target="file://///172.18.1.207/sg/windows/TEMP/offer_06_Jan_02_revisedwithoutprice.xls" TargetMode="External" Type="http://schemas.openxmlformats.org/officeDocument/2006/relationships/externalLinkPath"/></Relationships>
</file>

<file path=xl/externalLinks/_rels/externalLink220.xml.rels><?xml version="1.0" encoding="UTF-8" standalone="yes"?><Relationships xmlns="http://schemas.openxmlformats.org/package/2006/relationships"><Relationship Id="rId1" Target="file:///D:/Documents%20and%20Settings/admin/Application%20Data/Microsoft/Excel/Users/Parag/AppData/Local/Microsoft/Windows/Temporary%20Internet%20Files/Content.Outlook/ERP3EA95/Jeeves%20Outcaliing%2019th%20June'13.xlsx" TargetMode="External" Type="http://schemas.openxmlformats.org/officeDocument/2006/relationships/externalLinkPath"/></Relationships>
</file>

<file path=xl/externalLinks/_rels/externalLink221.xml.rels><?xml version="1.0" encoding="UTF-8" standalone="yes"?><Relationships xmlns="http://schemas.openxmlformats.org/package/2006/relationships"><Relationship Id="rId1" Target="file:///E:/Current%20Work/Shivalik/Final%20after%20aditional%20provision/SHIVALIK/dETAILS/CLAUDIO%20(para%20Back%20Up)/2006/Budget/JAN_JUN_06.xls" TargetMode="External" Type="http://schemas.openxmlformats.org/officeDocument/2006/relationships/externalLinkPath"/></Relationships>
</file>

<file path=xl/externalLinks/_rels/externalLink222.xml.rels><?xml version="1.0" encoding="UTF-8" standalone="yes"?><Relationships xmlns="http://schemas.openxmlformats.org/package/2006/relationships"><Relationship Id="rId1" Target="file:///T:/M%20&amp;%20A/Retail%20Sector/Woolworths%20Australia/template%20financials%20profile%20-%20majestic.xls" TargetMode="External" Type="http://schemas.openxmlformats.org/officeDocument/2006/relationships/externalLinkPath"/></Relationships>
</file>

<file path=xl/externalLinks/_rels/externalLink223.xml.rels><?xml version="1.0" encoding="UTF-8" standalone="yes"?><Relationships xmlns="http://schemas.openxmlformats.org/package/2006/relationships"><Relationship Id="rId1" Target="file://///Sc-finance-f2/Group-Share/TEMP/c.notes.data/Week%206%20Q3'03%20Checkbook.xls" TargetMode="External" Type="http://schemas.openxmlformats.org/officeDocument/2006/relationships/externalLinkPath"/></Relationships>
</file>

<file path=xl/externalLinks/_rels/externalLink224.xml.rels><?xml version="1.0" encoding="UTF-8" standalone="yes"?><Relationships xmlns="http://schemas.openxmlformats.org/package/2006/relationships"><Relationship Id="rId1" Target="file://///doc_center/acct/sanjay/SANJAY-F/EPL/Documents%20and%20Settings/SHANBHAG/Local%20Settings/Temporary%20Internet%20Files/OLK94/ARCHIVE/Critical%20issues/20-Jan-05/Budget-June04/BGT-Jul-04.xls" TargetMode="External" Type="http://schemas.openxmlformats.org/officeDocument/2006/relationships/externalLinkPath"/></Relationships>
</file>

<file path=xl/externalLinks/_rels/externalLink225.xml.rels><?xml version="1.0" encoding="UTF-8" standalone="yes"?><Relationships xmlns="http://schemas.openxmlformats.org/package/2006/relationships"><Relationship Id="rId1" Target="file:///K:/ANIMATE/SECURE/Production/2D_REPNew2.4.xls" TargetMode="External" Type="http://schemas.openxmlformats.org/officeDocument/2006/relationships/externalLinkPath"/></Relationships>
</file>

<file path=xl/externalLinks/_rels/externalLink226.xml.rels><?xml version="1.0" encoding="UTF-8" standalone="yes"?><Relationships xmlns="http://schemas.openxmlformats.org/package/2006/relationships"><Relationship Id="rId1" Target="file://///K6-winme/d/CAPERS/CAPRAPSCHED.xls" TargetMode="External" Type="http://schemas.openxmlformats.org/officeDocument/2006/relationships/externalLinkPath"/></Relationships>
</file>

<file path=xl/externalLinks/_rels/externalLink227.xml.rels><?xml version="1.0" encoding="UTF-8" standalone="yes"?><Relationships xmlns="http://schemas.openxmlformats.org/package/2006/relationships"><Relationship Id="rId1" Target="file:///D:/Documents%20and%20Settings/jlewis/My%20Documents/Business%20Related/2007%20Operating%20Plan/Michael%20Bloomberg/California%202007%20-%20Projections.xls" TargetMode="External" Type="http://schemas.openxmlformats.org/officeDocument/2006/relationships/externalLinkPath"/></Relationships>
</file>

<file path=xl/externalLinks/_rels/externalLink228.xml.rels><?xml version="1.0" encoding="UTF-8" standalone="yes"?><Relationships xmlns="http://schemas.openxmlformats.org/package/2006/relationships"><Relationship Id="rId1" Target="file://///172.18.1.207/sg/WINDOWS/Temporary%20Internet%20Files/OLK3311/TEMP/Transmission_March_2001/Price_Summary_SDH_Transmission_Equipment.xls" TargetMode="External" Type="http://schemas.openxmlformats.org/officeDocument/2006/relationships/externalLinkPath"/></Relationships>
</file>

<file path=xl/externalLinks/_rels/externalLink229.xml.rels><?xml version="1.0" encoding="UTF-8" standalone="yes"?><Relationships xmlns="http://schemas.openxmlformats.org/package/2006/relationships"><Relationship Id="rId1" Target="file://///hlhz.net/dfs/ladata/Clients/Business%20Services/Clients/Ciber/@Project%20Lite/Files%20From%20Company/Fact%20Book%20-%20D%20Regele%20Model_edit.xlsb" TargetMode="External" Type="http://schemas.openxmlformats.org/officeDocument/2006/relationships/externalLinkPath"/></Relationships>
</file>

<file path=xl/externalLinks/_rels/externalLink23.xml.rels><?xml version="1.0" encoding="UTF-8" standalone="yes"?><Relationships xmlns="http://schemas.openxmlformats.org/package/2006/relationships"><Relationship Id="rId1" Target="file://///JOSHI/MY%20DOCUMENTS/WINDOWS/Desktop/Manoj%20Gandhi/FINDRDEC.xls" TargetMode="External" Type="http://schemas.openxmlformats.org/officeDocument/2006/relationships/externalLinkPath"/></Relationships>
</file>

<file path=xl/externalLinks/_rels/externalLink230.xml.rels><?xml version="1.0" encoding="UTF-8" standalone="yes"?><Relationships xmlns="http://schemas.openxmlformats.org/package/2006/relationships"><Relationship Id="rId1" Target="file://///Cdt0631co/2002_03/My%20Documents/251001.xls" TargetMode="External" Type="http://schemas.openxmlformats.org/officeDocument/2006/relationships/externalLinkPath"/></Relationships>
</file>

<file path=xl/externalLinks/_rels/externalLink231.xml.rels><?xml version="1.0" encoding="UTF-8" standalone="yes"?><Relationships xmlns="http://schemas.openxmlformats.org/package/2006/relationships"><Relationship Id="rId1" Target="file://///KBG5-KAUSHIK/PWC-Audit/WINNT/Profiles/A330871/Local%20Settings/Temporary%20Internet%20Files/OLK68/FII%20Invoice%20GFNW%2004-2003%206-1.xls" TargetMode="External" Type="http://schemas.openxmlformats.org/officeDocument/2006/relationships/externalLinkPath"/></Relationships>
</file>

<file path=xl/externalLinks/_rels/externalLink232.xml.rels><?xml version="1.0" encoding="UTF-8" standalone="yes"?><Relationships xmlns="http://schemas.openxmlformats.org/package/2006/relationships"><Relationship Id="rId1" Target="file://///172.18.1.207/sg/accounts/bharti_comtel/DoT%20ADSL/BoQ_DSLAM.xls" TargetMode="External" Type="http://schemas.openxmlformats.org/officeDocument/2006/relationships/externalLinkPath"/></Relationships>
</file>

<file path=xl/externalLinks/_rels/externalLink233.xml.rels><?xml version="1.0" encoding="UTF-8" standalone="yes"?><Relationships xmlns="http://schemas.openxmlformats.org/package/2006/relationships"><Relationship Id="rId1" Target="file://///indelfsr02/CF-VAL/Documents%20and%20Settings/N.Srinivasu/Desktop/backup/Flash%202003-04/Balance%20Sheet(Original)/31.12.2002/ConsolSkol31122002-ECBDL.xls" TargetMode="External" Type="http://schemas.openxmlformats.org/officeDocument/2006/relationships/externalLinkPath"/></Relationships>
</file>

<file path=xl/externalLinks/_rels/externalLink234.xml.rels><?xml version="1.0" encoding="UTF-8" standalone="yes"?><Relationships xmlns="http://schemas.openxmlformats.org/package/2006/relationships"><Relationship Id="rId1" Target="file:///T:/Clients/Current%20Clients/SABMiller%202008/NRO%20Region/HBL/HBL%20-%20Harayana%20Breweries/Krishna%20work%20papers/Documents%20and%20Settings/N.Srinivasu/Desktop/backup/Flash%202003-04/MOR/MOR%20-03-04/MOR%20JAN%20%2003.xls" TargetMode="External" Type="http://schemas.openxmlformats.org/officeDocument/2006/relationships/externalLinkPath"/></Relationships>
</file>

<file path=xl/externalLinks/_rels/externalLink235.xml.rels><?xml version="1.0" encoding="UTF-8" standalone="yes"?><Relationships xmlns="http://schemas.openxmlformats.org/package/2006/relationships"><Relationship Id="rId1" Target="file://///HARIKRISHNA/SumitMarch04/Data04/ADTL/Schedule%20VI%202004.xls" TargetMode="External" Type="http://schemas.openxmlformats.org/officeDocument/2006/relationships/externalLinkPath"/></Relationships>
</file>

<file path=xl/externalLinks/_rels/externalLink236.xml.rels><?xml version="1.0" encoding="UTF-8" standalone="yes"?><Relationships xmlns="http://schemas.openxmlformats.org/package/2006/relationships"><Relationship Id="rId1" Target="file://///DELLSERVER/DEPT-CS/SHARED/FINANCE/AUDITMSV/FY199900/BS98-99.XLS" TargetMode="External" Type="http://schemas.openxmlformats.org/officeDocument/2006/relationships/externalLinkPath"/></Relationships>
</file>

<file path=xl/externalLinks/_rels/externalLink237.xml.rels><?xml version="1.0" encoding="UTF-8" standalone="yes"?><Relationships xmlns="http://schemas.openxmlformats.org/package/2006/relationships"><Relationship Id="rId1" Target="https://acsicorp-my.sharepoint.com/Users/mtremain22/AppData/Local/Microsoft/Windows/Temporary%20Internet%20Files/Content.Outlook/GR9B1VRZ/AIC%20comm%20data.xlsx" TargetMode="External" Type="http://schemas.openxmlformats.org/officeDocument/2006/relationships/externalLinkPath"/></Relationships>
</file>

<file path=xl/externalLinks/_rels/externalLink238.xml.rels><?xml version="1.0" encoding="UTF-8" standalone="yes"?><Relationships xmlns="http://schemas.openxmlformats.org/package/2006/relationships"><Relationship Id="rId1" Target="file:///I:/namfon/audit2001/Inventory%20Dec.xls" TargetMode="External" Type="http://schemas.openxmlformats.org/officeDocument/2006/relationships/externalLinkPath"/></Relationships>
</file>

<file path=xl/externalLinks/_rels/externalLink239.xml.rels><?xml version="1.0" encoding="UTF-8" standalone="yes"?><Relationships xmlns="http://schemas.openxmlformats.org/package/2006/relationships"><Relationship Id="rId1" Target="file:///H:/My%20Documents/Hanoi%20drainage/&#35211;&#31309;CP7a/06-22%20Euip.XLS" TargetMode="External" Type="http://schemas.openxmlformats.org/officeDocument/2006/relationships/externalLinkPath"/></Relationships>
</file>

<file path=xl/externalLinks/_rels/externalLink24.xml.rels><?xml version="1.0" encoding="UTF-8" standalone="yes"?><Relationships xmlns="http://schemas.openxmlformats.org/package/2006/relationships"><Relationship Id="rId1" Target="file:///Z:/WINDOWS/Temp/Project%20Ganesh_Databook_161107v2vinod.xls" TargetMode="External" Type="http://schemas.openxmlformats.org/officeDocument/2006/relationships/externalLinkPath"/></Relationships>
</file>

<file path=xl/externalLinks/_rels/externalLink240.xml.rels><?xml version="1.0" encoding="UTF-8" standalone="yes"?><Relationships xmlns="http://schemas.openxmlformats.org/package/2006/relationships"><Relationship Id="rId1" Target="file:///H:/WINDOWS/&#65411;&#65438;&#65405;&#65400;&#65412;&#65391;&#65420;&#65439;/New%20Project/Balai-E/&#27010;&#31639;&#24037;&#20107;&#36027;-3/&#27010;&#31639;&#35211;&#31309;-3/Sluice%20gate/My%20Documents/Hanoi%20drainage/&#28165;&#27700;&#21336;&#20385;/06-22%20Euip.XLS" TargetMode="External" Type="http://schemas.openxmlformats.org/officeDocument/2006/relationships/externalLinkPath"/></Relationships>
</file>

<file path=xl/externalLinks/_rels/externalLink241.xml.rels><?xml version="1.0" encoding="UTF-8" standalone="yes"?><Relationships xmlns="http://schemas.openxmlformats.org/package/2006/relationships"><Relationship Id="rId1" Target="https://acsicorp-my.sharepoint.com/Users/mtremain22/AppData/Local/Microsoft/Windows/Temporary%20Internet%20Files/Content.Outlook/GR9B1VRZ/Budget%20Template%20V4.xlsx" TargetMode="External" Type="http://schemas.openxmlformats.org/officeDocument/2006/relationships/externalLinkPath"/></Relationships>
</file>

<file path=xl/externalLinks/_rels/externalLink242.xml.rels><?xml version="1.0" encoding="UTF-8" standalone="yes"?><Relationships xmlns="http://schemas.openxmlformats.org/package/2006/relationships"><Relationship Id="rId1" Target="file://///172.18.1.207/sg/windows/TEMP/PlanningBook-02/Extra%20Small/xsmall_WB.xls" TargetMode="External" Type="http://schemas.openxmlformats.org/officeDocument/2006/relationships/externalLinkPath"/></Relationships>
</file>

<file path=xl/externalLinks/_rels/externalLink243.xml.rels><?xml version="1.0" encoding="UTF-8" standalone="yes"?><Relationships xmlns="http://schemas.openxmlformats.org/package/2006/relationships"><Relationship Id="rId1" Target="file://///Trc1/c/SURESH/Batliboi/My97form.xls" TargetMode="External" Type="http://schemas.openxmlformats.org/officeDocument/2006/relationships/externalLinkPath"/></Relationships>
</file>

<file path=xl/externalLinks/_rels/externalLink244.xml.rels><?xml version="1.0" encoding="UTF-8" standalone="yes"?><Relationships xmlns="http://schemas.openxmlformats.org/package/2006/relationships"><Relationship Id="rId1" Target="file://///Deladc/tax/GauravSud/gaurav/work/Prabhat/15August/Business%20Plan/Infinity_Business_Plan-4.9.01.xls" TargetMode="External" Type="http://schemas.openxmlformats.org/officeDocument/2006/relationships/externalLinkPath"/></Relationships>
</file>

<file path=xl/externalLinks/_rels/externalLink245.xml.rels><?xml version="1.0" encoding="UTF-8" standalone="yes"?><Relationships xmlns="http://schemas.openxmlformats.org/package/2006/relationships"><Relationship Id="rId1" Target="file:///A:/My97form.xls" TargetMode="External" Type="http://schemas.openxmlformats.org/officeDocument/2006/relationships/externalLinkPath"/></Relationships>
</file>

<file path=xl/externalLinks/_rels/externalLink246.xml.rels><?xml version="1.0" encoding="UTF-8" standalone="yes"?><Relationships xmlns="http://schemas.openxmlformats.org/package/2006/relationships"><Relationship Id="rId1" Target="file://///192.168.1.210/d/Documents%20and%20Settings/Administrator/Local%20Settings/Temporary%20Internet%20Files/OLK41/ProjectTrack_Current.xls" TargetMode="External" Type="http://schemas.openxmlformats.org/officeDocument/2006/relationships/externalLinkPath"/></Relationships>
</file>

<file path=xl/externalLinks/_rels/externalLink247.xml.rels><?xml version="1.0" encoding="UTF-8" standalone="yes"?><Relationships xmlns="http://schemas.openxmlformats.org/package/2006/relationships"><Relationship Id="rId1" Target="file://///172.18.1.207/Backup/DOCUME~1/DMALHO~1.DEL/LOCALS~1/Temp/C.Lotus.Notes.Data/~2284902.xls" TargetMode="External" Type="http://schemas.openxmlformats.org/officeDocument/2006/relationships/externalLinkPath"/></Relationships>
</file>

<file path=xl/externalLinks/_rels/externalLink248.xml.rels><?xml version="1.0" encoding="UTF-8" standalone="yes"?><Relationships xmlns="http://schemas.openxmlformats.org/package/2006/relationships"><Relationship Id="rId1" Target="file://///tcs032156/Consol/data/03-04/Volume%20Discount/UU%20Invoice%20Register%20UU%205-%20Apr%2007-%20FINAL%20DISCOUNT%2003-04.xls" TargetMode="External" Type="http://schemas.openxmlformats.org/officeDocument/2006/relationships/externalLinkPath"/></Relationships>
</file>

<file path=xl/externalLinks/_rels/externalLink249.xml.rels><?xml version="1.0" encoding="UTF-8" standalone="yes"?><Relationships xmlns="http://schemas.openxmlformats.org/package/2006/relationships"><Relationship Id="rId1" Target="file://///10.88.3.4/collections/dunning/1/VIETNAMBuilding%2017%20R&amp;D/KU2%20Fevr/Nippon.KU2%20Evol." TargetMode="External" Type="http://schemas.openxmlformats.org/officeDocument/2006/relationships/externalLinkPath"/></Relationships>
</file>

<file path=xl/externalLinks/_rels/externalLink25.xml.rels><?xml version="1.0" encoding="UTF-8" standalone="yes"?><Relationships xmlns="http://schemas.openxmlformats.org/package/2006/relationships"><Relationship Id="rId1" Target="file://///Sourav/E/Month898/FIOut/Capital%20Expenditure1198.xls" TargetMode="External" Type="http://schemas.openxmlformats.org/officeDocument/2006/relationships/externalLinkPath"/></Relationships>
</file>

<file path=xl/externalLinks/_rels/externalLink250.xml.rels><?xml version="1.0" encoding="UTF-8" standalone="yes"?><Relationships xmlns="http://schemas.openxmlformats.org/package/2006/relationships"><Relationship Id="rId1" Target="file://///Uknasdata03/CIMSHARED/FINANCE/Carl/Budget%202001/FGL%20Staff%20List%201.xls" TargetMode="External" Type="http://schemas.openxmlformats.org/officeDocument/2006/relationships/externalLinkPath"/></Relationships>
</file>

<file path=xl/externalLinks/_rels/externalLink251.xml.rels><?xml version="1.0" encoding="UTF-8" standalone="yes"?><Relationships xmlns="http://schemas.openxmlformats.org/package/2006/relationships"><Relationship Id="rId1" Target="file://///Fileserver/USER/SS11230/WKS/Novo/Nnas/Corporate%20tax%20return-nnas.xls" TargetMode="External" Type="http://schemas.openxmlformats.org/officeDocument/2006/relationships/externalLinkPath"/></Relationships>
</file>

<file path=xl/externalLinks/_rels/externalLink252.xml.rels><?xml version="1.0" encoding="UTF-8" standalone="yes"?><Relationships xmlns="http://schemas.openxmlformats.org/package/2006/relationships"><Relationship Id="rId1" Target="https://acsicorp-my.sharepoint.com/Indus/0506_q1/0506_indus_form26q1/0506_F26Q1_Indus.xls" TargetMode="External" Type="http://schemas.openxmlformats.org/officeDocument/2006/relationships/externalLinkPath"/></Relationships>
</file>

<file path=xl/externalLinks/_rels/externalLink253.xml.rels><?xml version="1.0" encoding="UTF-8" standalone="yes"?><Relationships xmlns="http://schemas.openxmlformats.org/package/2006/relationships"><Relationship Id="rId1" Target="file://///Manav/c/WINDOWS/TEMP/MIS%20DEC%20200108.01.2002.xls" TargetMode="External" Type="http://schemas.openxmlformats.org/officeDocument/2006/relationships/externalLinkPath"/></Relationships>
</file>

<file path=xl/externalLinks/_rels/externalLink254.xml.rels><?xml version="1.0" encoding="UTF-8" standalone="yes"?><Relationships xmlns="http://schemas.openxmlformats.org/package/2006/relationships"><Relationship Id="rId1" Target="file://///172.18.1.207/sg/NCIC/NCIC/patch.xls" TargetMode="External" Type="http://schemas.openxmlformats.org/officeDocument/2006/relationships/externalLinkPath"/></Relationships>
</file>

<file path=xl/externalLinks/_rels/externalLink255.xml.rels><?xml version="1.0" encoding="UTF-8" standalone="yes"?><Relationships xmlns="http://schemas.openxmlformats.org/package/2006/relationships"><Relationship Id="rId1" Target="file://///eindent001/group/groups/Switch%20Network/DIM/Bharti-Airtel/2002/dec/30mE/GMSC%205_SSF_300K_30mE.xls" TargetMode="External" Type="http://schemas.openxmlformats.org/officeDocument/2006/relationships/externalLinkPath"/></Relationships>
</file>

<file path=xl/externalLinks/_rels/externalLink256.xml.rels><?xml version="1.0" encoding="UTF-8" standalone="yes"?><Relationships xmlns="http://schemas.openxmlformats.org/package/2006/relationships"><Relationship Id="rId1" Target="file:///D:/Tax%20Audit%20AY05-06/3cd_annex%20AY05-06.xls" TargetMode="External" Type="http://schemas.openxmlformats.org/officeDocument/2006/relationships/externalLinkPath"/></Relationships>
</file>

<file path=xl/externalLinks/_rels/externalLink257.xml.rels><?xml version="1.0" encoding="UTF-8" standalone="yes"?><Relationships xmlns="http://schemas.openxmlformats.org/package/2006/relationships"><Relationship Id="rId1" Target="file://///tcs032156/Consol/Vishal%20Sharing/Karthik/Revenue2Invoice%20for%20Sep%2004/Revenue%202%20invoice%20Apr%20-%20Sept%20Working.xls" TargetMode="External" Type="http://schemas.openxmlformats.org/officeDocument/2006/relationships/externalLinkPath"/></Relationships>
</file>

<file path=xl/externalLinks/_rels/externalLink258.xml.rels><?xml version="1.0" encoding="UTF-8" standalone="yes"?><Relationships xmlns="http://schemas.openxmlformats.org/package/2006/relationships"><Relationship Id="rId1" Target="file://///tcs032156/February%2005/Karthik%20Sharing/Jiten/Jiten/Legder/Dec%2004/Revenue%20Register/Rev%20to%20Invoice%20Revenue%20Registry%20as%20on%20Dec%2004.xls" TargetMode="External" Type="http://schemas.openxmlformats.org/officeDocument/2006/relationships/externalLinkPath"/></Relationships>
</file>

<file path=xl/externalLinks/_rels/externalLink259.xml.rels><?xml version="1.0" encoding="UTF-8" standalone="yes"?><Relationships xmlns="http://schemas.openxmlformats.org/package/2006/relationships"><Relationship Id="rId1" Target="file://///tcs041648/Vishal%20Sharing/Jiten/Jiten/Legder/Oct%2004/Inv%20wise%20Revenue%20Regiter%20for%20Oct%2004/Revenue%202%20invoice%20Apr%20-%20Oct%20Final%20II.xls" TargetMode="External" Type="http://schemas.openxmlformats.org/officeDocument/2006/relationships/externalLinkPath"/></Relationships>
</file>

<file path=xl/externalLinks/_rels/externalLink26.xml.rels><?xml version="1.0" encoding="UTF-8" standalone="yes"?><Relationships xmlns="http://schemas.openxmlformats.org/package/2006/relationships"><Relationship Id="rId1" Target="file://///Sourav/E/Month898/FIOut/Debtors1298.xls" TargetMode="External" Type="http://schemas.openxmlformats.org/officeDocument/2006/relationships/externalLinkPath"/></Relationships>
</file>

<file path=xl/externalLinks/_rels/externalLink260.xml.rels><?xml version="1.0" encoding="UTF-8" standalone="yes"?><Relationships xmlns="http://schemas.openxmlformats.org/package/2006/relationships"><Relationship Id="rId1" Target="file:///E:/Current%20Work/Shivalik/Final%20after%20aditional%20provision/SHIVALIK/dETAILS/Keno/AR10.XLS" TargetMode="External" Type="http://schemas.openxmlformats.org/officeDocument/2006/relationships/externalLinkPath"/></Relationships>
</file>

<file path=xl/externalLinks/_rels/externalLink261.xml.rels><?xml version="1.0" encoding="UTF-8" standalone="yes"?><Relationships xmlns="http://schemas.openxmlformats.org/package/2006/relationships"><Relationship Id="rId1" Target="file:///E:/Current%20Work/Shivalik/Final%20after%20aditional%20provision/SHIVALIK/dETAILS/Documents%20and%20Settings/kgpi/Local%20Settings/Temporary%20Internet%20Files/OLKC7/Treasury%20sheet%20Graphs%20(Company)%20(2).xls" TargetMode="External" Type="http://schemas.openxmlformats.org/officeDocument/2006/relationships/externalLinkPath"/></Relationships>
</file>

<file path=xl/externalLinks/_rels/externalLink262.xml.rels><?xml version="1.0" encoding="UTF-8" standalone="yes"?><Relationships xmlns="http://schemas.openxmlformats.org/package/2006/relationships"><Relationship Id="rId1" Target="file://///10.88.3.4/collections/dunning/1/VIETNAMBuilding%2017%20R&amp;D/TUAN/BRIDGE/BINH/18M/18T_H25.XLS" TargetMode="External" Type="http://schemas.openxmlformats.org/officeDocument/2006/relationships/externalLinkPath"/></Relationships>
</file>

<file path=xl/externalLinks/_rels/externalLink263.xml.rels><?xml version="1.0" encoding="UTF-8" standalone="yes"?><Relationships xmlns="http://schemas.openxmlformats.org/package/2006/relationships"><Relationship Id="rId1" Target="file:///F:/New%20Folder/Ben/Customers/Middle%20East/Israel/Eurocom/INM%20Solution/INM%20Solution.xls" TargetMode="External" Type="http://schemas.openxmlformats.org/officeDocument/2006/relationships/externalLinkPath"/></Relationships>
</file>

<file path=xl/externalLinks/_rels/externalLink264.xml.rels><?xml version="1.0" encoding="UTF-8" standalone="yes"?><Relationships xmlns="http://schemas.openxmlformats.org/package/2006/relationships"><Relationship Id="rId1" Target="file://///172.18.50.16/hr%20associates/Comshare%20&amp;%20IGAAP%20BS/Aug%20Comshare/Provisions%20for%20the%20month%20of%20Aug%2004.xls" TargetMode="External" Type="http://schemas.openxmlformats.org/officeDocument/2006/relationships/externalLinkPath"/></Relationships>
</file>

<file path=xl/externalLinks/_rels/externalLink265.xml.rels><?xml version="1.0" encoding="UTF-8" standalone="yes"?><Relationships xmlns="http://schemas.openxmlformats.org/package/2006/relationships"><Relationship Id="rId1" Target="file://///Tbpdata/Reports/prasanth/Laxmi/AOP/2002%20-%202003/GEC/GPOLbudgetf2002wrkng.xls" TargetMode="External" Type="http://schemas.openxmlformats.org/officeDocument/2006/relationships/externalLinkPath"/></Relationships>
</file>

<file path=xl/externalLinks/_rels/externalLink266.xml.rels><?xml version="1.0" encoding="UTF-8" standalone="yes"?><Relationships xmlns="http://schemas.openxmlformats.org/package/2006/relationships"><Relationship Id="rId1" Target="file://///KANRI-SERVER2/keiri/Abhijit/2003-04/Accounts/MIS/Consolidation%20Package%2020030930/Working/Balsheetcpo30092003%20for%20Komoro%20Finalisation_AD.xls" TargetMode="External" Type="http://schemas.openxmlformats.org/officeDocument/2006/relationships/externalLinkPath"/></Relationships>
</file>

<file path=xl/externalLinks/_rels/externalLink267.xml.rels><?xml version="1.0" encoding="UTF-8" standalone="yes"?><Relationships xmlns="http://schemas.openxmlformats.org/package/2006/relationships"><Relationship Id="rId1" Target="file://///SGAABS3587/aws/Documents%20and%20Settings/Sophia.Lim/My%20Documents/Clients/Hazel%20&amp;%20Jo/Documents%20and%20Settings/angla2/Desktop/Tetra%20Pak%20E&amp;L/Documents%20and%20Settings/AABSUser/My%20Documents/Fixed%20assets%20register.xls" TargetMode="External" Type="http://schemas.openxmlformats.org/officeDocument/2006/relationships/externalLinkPath"/></Relationships>
</file>

<file path=xl/externalLinks/_rels/externalLink268.xml.rels><?xml version="1.0" encoding="UTF-8" standalone="yes"?><Relationships xmlns="http://schemas.openxmlformats.org/package/2006/relationships"><Relationship Id="rId1" Target="https://inside.nokiasiemensnetworks.com/USERS/P6.xls" TargetMode="External" Type="http://schemas.openxmlformats.org/officeDocument/2006/relationships/externalLinkPath"/></Relationships>
</file>

<file path=xl/externalLinks/_rels/externalLink269.xml.rels><?xml version="1.0" encoding="UTF-8" standalone="yes"?><Relationships xmlns="http://schemas.openxmlformats.org/package/2006/relationships"><Relationship Id="rId1" Target="https://onissolutions0.sharepoint.com/Users/pgoel/Desktop/Project%20Lite/10.0%20Ciber%20Data%20Room/10.9%20Finance/10.9.3%20By%20Practice/10.9.3.17%20North%20America%202016%20Detail%20PL%20Revised.xlsx" TargetMode="External" Type="http://schemas.openxmlformats.org/officeDocument/2006/relationships/externalLinkPath"/></Relationships>
</file>

<file path=xl/externalLinks/_rels/externalLink27.xml.rels><?xml version="1.0" encoding="UTF-8" standalone="yes"?><Relationships xmlns="http://schemas.openxmlformats.org/package/2006/relationships"><Relationship Id="rId1" Target="file://///Iis_fin/mis/99-00/Formats/Div%20formats.xls" TargetMode="External" Type="http://schemas.openxmlformats.org/officeDocument/2006/relationships/externalLinkPath"/></Relationships>
</file>

<file path=xl/externalLinks/_rels/externalLink270.xml.rels><?xml version="1.0" encoding="UTF-8" standalone="yes"?><Relationships xmlns="http://schemas.openxmlformats.org/package/2006/relationships"><Relationship Id="rId1" Target="https://pwcindia-my.sharepoint.com/PFB-MKT/Pending%20Order%20-Indore/IDR_Dec'2004.xls" TargetMode="External" Type="http://schemas.openxmlformats.org/officeDocument/2006/relationships/externalLinkPath"/></Relationships>
</file>

<file path=xl/externalLinks/_rels/externalLink271.xml.rels><?xml version="1.0" encoding="UTF-8" standalone="yes"?><Relationships xmlns="http://schemas.openxmlformats.org/package/2006/relationships"><Relationship Id="rId1" Target="file:///Z:/Users/bharatsarda/Desktop/Arrow/KPMG%20analysis/Biomass/SGEL/Project%20Arrow_RPL_V4.xlsx" TargetMode="External" Type="http://schemas.openxmlformats.org/officeDocument/2006/relationships/externalLinkPath"/></Relationships>
</file>

<file path=xl/externalLinks/_rels/externalLink272.xml.rels><?xml version="1.0" encoding="UTF-8" standalone="yes"?><Relationships xmlns="http://schemas.openxmlformats.org/package/2006/relationships"><Relationship Id="rId1" Target="file://///192.168.1.101/global%20asacci/Users/ngupta/Desktop/3CD%20points.xlsx" TargetMode="External" Type="http://schemas.openxmlformats.org/officeDocument/2006/relationships/externalLinkPath"/></Relationships>
</file>

<file path=xl/externalLinks/_rels/externalLink273.xml.rels><?xml version="1.0" encoding="UTF-8" standalone="yes"?><Relationships xmlns="http://schemas.openxmlformats.org/package/2006/relationships"><Relationship Id="rId1" Target="file:///F:/Bucky/Netrust%20Pte%20Ltd/Netrust%20-%20Finals/Tetra%20Pak%20E&amp;L/Documents%20and%20Settings/AABSUser/My%20Documents/Fixed%20assets%20register.xls" TargetMode="External" Type="http://schemas.openxmlformats.org/officeDocument/2006/relationships/externalLinkPath"/></Relationships>
</file>

<file path=xl/externalLinks/_rels/externalLink274.xml.rels><?xml version="1.0" encoding="UTF-8" standalone="yes"?><Relationships xmlns="http://schemas.openxmlformats.org/package/2006/relationships"><Relationship Id="rId1" Target="file://///172.18.1.207/sg/TEMP/WINDOWS/Temporary%20Internet%20Files/OLK8394/LoM%20Bharti%20Delhi.xls" TargetMode="External" Type="http://schemas.openxmlformats.org/officeDocument/2006/relationships/externalLinkPath"/></Relationships>
</file>

<file path=xl/externalLinks/_rels/externalLink275.xml.rels><?xml version="1.0" encoding="UTF-8" standalone="yes"?><Relationships xmlns="http://schemas.openxmlformats.org/package/2006/relationships"><Relationship Id="rId1" Target="file://///MSSLPUNE/Common/QA%202001/Quality/QA%20MOP%202001/Monthly/Inprocess%20Data%20-Feb-02.xls" TargetMode="External" Type="http://schemas.openxmlformats.org/officeDocument/2006/relationships/externalLinkPath"/></Relationships>
</file>

<file path=xl/externalLinks/_rels/externalLink276.xml.rels><?xml version="1.0" encoding="UTF-8" standalone="yes"?><Relationships xmlns="http://schemas.openxmlformats.org/package/2006/relationships"><Relationship Id="rId1" Target="https://pwcindia-my.sharepoint.com/Users/honey/AppData/Local/Microsoft/Windows/INetCache/Content.Outlook/TF1EPGZF/fixed_asset_register_sample.xls" TargetMode="External" Type="http://schemas.openxmlformats.org/officeDocument/2006/relationships/externalLinkPath"/></Relationships>
</file>

<file path=xl/externalLinks/_rels/externalLink277.xml.rels><?xml version="1.0" encoding="UTF-8" standalone="yes"?><Relationships xmlns="http://schemas.openxmlformats.org/package/2006/relationships"><Relationship Id="rId1" Target="39.%20MSME%20disclosure" TargetMode="External" Type="http://schemas.microsoft.com/office/2006/relationships/xlExternalLinkPath/xlPathMissing"/></Relationships>
</file>

<file path=xl/externalLinks/_rels/externalLink278.xml.rels><?xml version="1.0" encoding="UTF-8" standalone="yes"?><Relationships xmlns="http://schemas.openxmlformats.org/package/2006/relationships"><Relationship Id="rId1" Target="file://///Secy2sma/e/competitor/COMPANA.xls" TargetMode="External" Type="http://schemas.openxmlformats.org/officeDocument/2006/relationships/externalLinkPath"/></Relationships>
</file>

<file path=xl/externalLinks/_rels/externalLink279.xml.rels><?xml version="1.0" encoding="UTF-8" standalone="yes"?><Relationships xmlns="http://schemas.openxmlformats.org/package/2006/relationships"><Relationship Id="rId1" Target="file://///Raman/f/Documents%20and%20Settings/Owner/Local%20Settings/Temporary%20Internet%20Files/Content.IE5/1MTHJ5ZM/bcas%20FA%20TEMPLATES.xls" TargetMode="External" Type="http://schemas.openxmlformats.org/officeDocument/2006/relationships/externalLinkPath"/></Relationships>
</file>

<file path=xl/externalLinks/_rels/externalLink28.xml.rels><?xml version="1.0" encoding="UTF-8" standalone="yes"?><Relationships xmlns="http://schemas.openxmlformats.org/package/2006/relationships"><Relationship Id="rId1" Target="file://///192.168.2.100/KERRY-MIS/SEPTEMBER%202012/SEP%202012/KLN_FS_Aug11_MI_001-a/KLN_FS_Aug11_MI_001-a.xls" TargetMode="External" Type="http://schemas.openxmlformats.org/officeDocument/2006/relationships/externalLinkPath"/></Relationships>
</file>

<file path=xl/externalLinks/_rels/externalLink280.xml.rels><?xml version="1.0" encoding="UTF-8" standalone="yes"?><Relationships xmlns="http://schemas.openxmlformats.org/package/2006/relationships"><Relationship Id="rId1" Target="file:///A:/BTNL/Bus.Plan-Nov.2001/windows/TEMP/MIS/Capex%20MIS%20JAN'01.xls" TargetMode="External" Type="http://schemas.openxmlformats.org/officeDocument/2006/relationships/externalLinkPath"/></Relationships>
</file>

<file path=xl/externalLinks/_rels/externalLink281.xml.rels><?xml version="1.0" encoding="UTF-8" standalone="yes"?><Relationships xmlns="http://schemas.openxmlformats.org/package/2006/relationships"><Relationship Id="rId1" Target="file:///W:/Attendance/Training/December%202004/arrow%20training.xls" TargetMode="External" Type="http://schemas.openxmlformats.org/officeDocument/2006/relationships/externalLinkPath"/></Relationships>
</file>

<file path=xl/externalLinks/_rels/externalLink282.xml.rels><?xml version="1.0" encoding="UTF-8" standalone="yes"?><Relationships xmlns="http://schemas.openxmlformats.org/package/2006/relationships"><Relationship Id="rId1" Target="file:///F:/windows/TEMP/SS_Q40M.xls" TargetMode="External" Type="http://schemas.openxmlformats.org/officeDocument/2006/relationships/externalLinkPath"/></Relationships>
</file>

<file path=xl/externalLinks/_rels/externalLink283.xml.rels><?xml version="1.0" encoding="UTF-8" standalone="yes"?><Relationships xmlns="http://schemas.openxmlformats.org/package/2006/relationships"><Relationship Id="rId1" Target="file://///172.18.1.207/sg/Documents%20and%20Settings/amita/Desktop/Mohan/Delhi%2004-05%20final%20with%20Shyam.xls" TargetMode="External" Type="http://schemas.openxmlformats.org/officeDocument/2006/relationships/externalLinkPath"/></Relationships>
</file>

<file path=xl/externalLinks/_rels/externalLink284.xml.rels><?xml version="1.0" encoding="UTF-8" standalone="yes"?><Relationships xmlns="http://schemas.openxmlformats.org/package/2006/relationships"><Relationship Id="rId1" Target="file://///172.29.22.11/Common/Documents%20and%20Settings/Administrator/Desktop/SMFL%2026.11/SMFL%20holding/SMFL/SMFL%20holding/SMFL/Documents%20and%20Settings/anandmishra/Desktop/temp.xls" TargetMode="External" Type="http://schemas.openxmlformats.org/officeDocument/2006/relationships/externalLinkPath"/></Relationships>
</file>

<file path=xl/externalLinks/_rels/externalLink285.xml.rels><?xml version="1.0" encoding="UTF-8" standalone="yes"?><Relationships xmlns="http://schemas.openxmlformats.org/package/2006/relationships"><Relationship Id="rId1" Target="file:///D:/jrs/Local%20Settings/Temporary%20Internet%20Files/Content.Outlook/DHUTXTKB/minnesota%20model/SBI%20Model%20-%207%20MTPA%2007%2022%2011%20Marvel%20(Rahul%20Modi).xls" TargetMode="External" Type="http://schemas.openxmlformats.org/officeDocument/2006/relationships/externalLinkPath"/></Relationships>
</file>

<file path=xl/externalLinks/_rels/externalLink286.xml.rels><?xml version="1.0" encoding="UTF-8" standalone="yes"?><Relationships xmlns="http://schemas.openxmlformats.org/package/2006/relationships"><Relationship Id="rId1" Target="file:///E:/Anjali/Financials/December%202012/Users/anagaraju/AppData/Local/Microsoft/Windows/Temporary%20Internet%20Files/Content.Outlook/L6LXNL00/Monthly%20Financials%20till%20Jan'11%20180311.xlsx" TargetMode="External" Type="http://schemas.openxmlformats.org/officeDocument/2006/relationships/externalLinkPath"/></Relationships>
</file>

<file path=xl/externalLinks/_rels/externalLink287.xml.rels><?xml version="1.0" encoding="UTF-8" standalone="yes"?><Relationships xmlns="http://schemas.openxmlformats.org/package/2006/relationships"><Relationship Id="rId1" Target="file:///F:/windows/TEMP/GPRS_Q40M.xls" TargetMode="External" Type="http://schemas.openxmlformats.org/officeDocument/2006/relationships/externalLinkPath"/></Relationships>
</file>

<file path=xl/externalLinks/_rels/externalLink288.xml.rels><?xml version="1.0" encoding="UTF-8" standalone="yes"?><Relationships xmlns="http://schemas.openxmlformats.org/package/2006/relationships"><Relationship Id="rId1" Target="file://///Inbangmeyfl01/Assurance/American%20DataSolutions/March%202003/Tax%20Audit/As%20reviewed%20by%20Sowmya/Tax%20Audit%20Annexure%20-%2003.xls" TargetMode="External" Type="http://schemas.openxmlformats.org/officeDocument/2006/relationships/externalLinkPath"/></Relationships>
</file>

<file path=xl/externalLinks/_rels/externalLink289.xml.rels><?xml version="1.0" encoding="UTF-8" standalone="yes"?><Relationships xmlns="http://schemas.openxmlformats.org/package/2006/relationships"><Relationship Id="rId1" Target="file://///NT_SERVER/Audit/Widia/031299/Annexures/Annexure%203%20&amp;%204(a)%20-%20depreciation.xls" TargetMode="External" Type="http://schemas.openxmlformats.org/officeDocument/2006/relationships/externalLinkPath"/></Relationships>
</file>

<file path=xl/externalLinks/_rels/externalLink29.xml.rels><?xml version="1.0" encoding="UTF-8" standalone="yes"?><Relationships xmlns="http://schemas.openxmlformats.org/package/2006/relationships"><Relationship Id="rId1" Target="file://///indelfsr02/CF-VAL/Aruba%20Files-Updated14.09.06/Accounts%20FY%202012-2013/Financials%202012-13/Documents%20and%20Settings/Shabber/Local%20Settings/Temporary%20Internet%20Files/OLK1D3/Purchase%20Order.XLS" TargetMode="External" Type="http://schemas.openxmlformats.org/officeDocument/2006/relationships/externalLinkPath"/></Relationships>
</file>

<file path=xl/externalLinks/_rels/externalLink290.xml.rels><?xml version="1.0" encoding="UTF-8" standalone="yes"?><Relationships xmlns="http://schemas.openxmlformats.org/package/2006/relationships"><Relationship Id="rId1" Target="file://///indelfsr02/CF-VAL/Y/Users/g4powerbook/Desktop/%20%20%20PhoCusWright/%20%20%20UK%20Report/UK%20market%20size_v12MC021405.xls" TargetMode="External" Type="http://schemas.openxmlformats.org/officeDocument/2006/relationships/externalLinkPath"/></Relationships>
</file>

<file path=xl/externalLinks/_rels/externalLink291.xml.rels><?xml version="1.0" encoding="UTF-8" standalone="yes"?><Relationships xmlns="http://schemas.openxmlformats.org/package/2006/relationships"><Relationship Id="rId1" Target="file:///F:/WINDOWS/Desktop/Book1.xls" TargetMode="External" Type="http://schemas.openxmlformats.org/officeDocument/2006/relationships/externalLinkPath"/></Relationships>
</file>

<file path=xl/externalLinks/_rels/externalLink292.xml.rels><?xml version="1.0" encoding="UTF-8" standalone="yes"?><Relationships xmlns="http://schemas.openxmlformats.org/package/2006/relationships"><Relationship Id="rId1" Target="file://///Finpc07/s%20g/BTNL/Bus.Plan-Nov.2001/Opex%20Business%20Plan%20Y1-Y5%20140901(op-4%25).xls" TargetMode="External" Type="http://schemas.openxmlformats.org/officeDocument/2006/relationships/externalLinkPath"/></Relationships>
</file>

<file path=xl/externalLinks/_rels/externalLink293.xml.rels><?xml version="1.0" encoding="UTF-8" standalone="yes"?><Relationships xmlns="http://schemas.openxmlformats.org/package/2006/relationships"><Relationship Id="rId1" Target="file://///Finance7/c/BTNL/Bus.Plan-Nov.2001/Opex%20Business%20Plan%20Y1-Y5%20140901(op-4%25).xls" TargetMode="External" Type="http://schemas.openxmlformats.org/officeDocument/2006/relationships/externalLinkPath"/></Relationships>
</file>

<file path=xl/externalLinks/_rels/externalLink294.xml.rels><?xml version="1.0" encoding="UTF-8" standalone="yes"?><Relationships xmlns="http://schemas.openxmlformats.org/package/2006/relationships"><Relationship Id="rId1" Target="file://///EENBK0100/aws/Documents%20and%20Settings/thna/Local%20Settings/Temporary%20Internet%20Files/OLK49A/1001HY_120.xls" TargetMode="External" Type="http://schemas.openxmlformats.org/officeDocument/2006/relationships/externalLinkPath"/></Relationships>
</file>

<file path=xl/externalLinks/_rels/externalLink295.xml.rels><?xml version="1.0" encoding="UTF-8" standalone="yes"?><Relationships xmlns="http://schemas.openxmlformats.org/package/2006/relationships"><Relationship Id="rId1" Target="file://///10.1.0.35/kwz_departments/March%202000/LBO_ex.xls" TargetMode="External" Type="http://schemas.openxmlformats.org/officeDocument/2006/relationships/externalLinkPath"/></Relationships>
</file>

<file path=xl/externalLinks/_rels/externalLink296.xml.rels><?xml version="1.0" encoding="UTF-8" standalone="yes"?><Relationships xmlns="http://schemas.openxmlformats.org/package/2006/relationships"><Relationship Id="rId1" Target="file://///192.168.2.100/CA/Current/INDEV/MAR%202011/ACCOUNTS/ACCOUNTS/ACCOUNTS%20&amp;%20REPORTS%20-%20FINAL/ILPL%20Mar%202011%20(Standalone).xls" TargetMode="External" Type="http://schemas.openxmlformats.org/officeDocument/2006/relationships/externalLinkPath"/></Relationships>
</file>

<file path=xl/externalLinks/_rels/externalLink297.xml.rels><?xml version="1.0" encoding="UTF-8" standalone="yes"?><Relationships xmlns="http://schemas.openxmlformats.org/package/2006/relationships"><Relationship Id="rId1" Target="file://///172.18.1.207/sg/Bharti_DSL_POs_2003/New%20Offers/Offer-1/inputs/cascading%20DSLAM%20vs%20XP_06.02.03.xls" TargetMode="External" Type="http://schemas.openxmlformats.org/officeDocument/2006/relationships/externalLinkPath"/></Relationships>
</file>

<file path=xl/externalLinks/_rels/externalLink298.xml.rels><?xml version="1.0" encoding="UTF-8" standalone="yes"?><Relationships xmlns="http://schemas.openxmlformats.org/package/2006/relationships"><Relationship Id="rId1" Target="file:///A:/Budget/O&amp;M%20Budget.xls" TargetMode="External" Type="http://schemas.openxmlformats.org/officeDocument/2006/relationships/externalLinkPath"/></Relationships>
</file>

<file path=xl/externalLinks/_rels/externalLink299.xml.rels><?xml version="1.0" encoding="UTF-8" standalone="yes"?><Relationships xmlns="http://schemas.openxmlformats.org/package/2006/relationships"><Relationship Id="rId1" Target="file:///E:/Documents%20and%20Settings/user/Desktop/SHIVSHAKTI%20on%20Corporate/Documents%20and%20Settings/MR.%20SONY/Desktop/ram%20final%20on%20Sagarwal/ramintegrated.xls" TargetMode="External" Type="http://schemas.openxmlformats.org/officeDocument/2006/relationships/externalLinkPath"/></Relationships>
</file>

<file path=xl/externalLinks/_rels/externalLink3.xml.rels><?xml version="1.0" encoding="UTF-8" standalone="yes"?><Relationships xmlns="http://schemas.openxmlformats.org/package/2006/relationships"><Relationship Id="rId1" Target="file:///S:/Audit/DSAL%203-00/madras%20knitwear/Admin/Final%20BS/MKLBS32000.XLS" TargetMode="External" Type="http://schemas.openxmlformats.org/officeDocument/2006/relationships/externalLinkPath"/></Relationships>
</file>

<file path=xl/externalLinks/_rels/externalLink30.xml.rels><?xml version="1.0" encoding="UTF-8" standalone="yes"?><Relationships xmlns="http://schemas.openxmlformats.org/package/2006/relationships"><Relationship Id="rId1" Target="file://///Eadsk0052/backup/Documents%20and%20Settings/dlbasilas/Local%20Settings/Temp/Margins%20Analysis.xls" TargetMode="External" Type="http://schemas.openxmlformats.org/officeDocument/2006/relationships/externalLinkPath"/></Relationships>
</file>

<file path=xl/externalLinks/_rels/externalLink300.xml.rels><?xml version="1.0" encoding="UTF-8" standalone="yes"?><Relationships xmlns="http://schemas.openxmlformats.org/package/2006/relationships"><Relationship Id="rId1" Target="file://///indelfsr02/CF-VAL/Users/smriti/Downloads/172.16.100.25/Via/Project%20Ticket/Financial%20Model/Final/Project%20Ticket_Business%20Model_20%20Dec_v2.xls" TargetMode="External" Type="http://schemas.openxmlformats.org/officeDocument/2006/relationships/externalLinkPath"/></Relationships>
</file>

<file path=xl/externalLinks/_rels/externalLink301.xml.rels><?xml version="1.0" encoding="UTF-8" standalone="yes"?><Relationships xmlns="http://schemas.openxmlformats.org/package/2006/relationships"><Relationship Id="rId1" Target="https://acsicorp-my.sharepoint.com/Users/mbrown/AppData/Local/Microsoft/Windows/Temporary%20Internet%20Files/Content.Outlook/JKSAHQQO/Budget%20Template%20V13.xlsx" TargetMode="External" Type="http://schemas.openxmlformats.org/officeDocument/2006/relationships/externalLinkPath"/></Relationships>
</file>

<file path=xl/externalLinks/_rels/externalLink302.xml.rels><?xml version="1.0" encoding="UTF-8" standalone="yes"?><Relationships xmlns="http://schemas.openxmlformats.org/package/2006/relationships"><Relationship Id="rId1" Target="file://///User1/c/Qu&#182;n%20l&#253;%20h&#229;%20s&#172;/D&#249;%20to&#184;n%20c&#184;c%20c&#171;ng%20tr&#215;nh/D&#249;%20to&#184;n%20Ng&#185;n%20son.xls" TargetMode="External" Type="http://schemas.openxmlformats.org/officeDocument/2006/relationships/externalLinkPath"/></Relationships>
</file>

<file path=xl/externalLinks/_rels/externalLink303.xml.rels><?xml version="1.0" encoding="UTF-8" standalone="yes"?><Relationships xmlns="http://schemas.openxmlformats.org/package/2006/relationships"><Relationship Id="rId1" Target="file:///F:/Users/SANJAY~1.JOH/AppData/Local/Temp/notes392B92/BS%20HIL_21.07.2012.xlsx" TargetMode="External" Type="http://schemas.openxmlformats.org/officeDocument/2006/relationships/externalLinkPath"/></Relationships>
</file>

<file path=xl/externalLinks/_rels/externalLink304.xml.rels><?xml version="1.0" encoding="UTF-8" standalone="yes"?><Relationships xmlns="http://schemas.openxmlformats.org/package/2006/relationships"><Relationship Id="rId1" Target="https://eyindia-my.sharepoint.com/FY%202014-15/Qtr%204,%202014/March,%202015/BS%20_30.04.2015.xlsx" TargetMode="External" Type="http://schemas.openxmlformats.org/officeDocument/2006/relationships/externalLinkPath"/></Relationships>
</file>

<file path=xl/externalLinks/_rels/externalLink305.xml.rels><?xml version="1.0" encoding="UTF-8" standalone="yes"?><Relationships xmlns="http://schemas.openxmlformats.org/package/2006/relationships"><Relationship Id="rId1" Target="file:///F:/Users/SANJAY~1.JOH/AppData/Local/Temp/notes392B92/DOCUME~1/SANJAY~1.JOH/LOCALS~1/Temp/notes6030C8/Financial%20Year%202008-09/Copy%20of%20MIS%2031March09_V%205_%20050609.xls" TargetMode="External" Type="http://schemas.openxmlformats.org/officeDocument/2006/relationships/externalLinkPath"/></Relationships>
</file>

<file path=xl/externalLinks/_rels/externalLink306.xml.rels><?xml version="1.0" encoding="UTF-8" standalone="yes"?><Relationships xmlns="http://schemas.openxmlformats.org/package/2006/relationships"><Relationship Id="rId1" Target="file://///indelfsr02/CF-VAL/Documents%20and%20Settings/user/Desktop/SHIVSHAKTI%20on%20Corporate/Documents%20and%20Settings/MR.%20SONY/Desktop/ram%20final%20on%20Sagarwal/ramintegrated.xls" TargetMode="External" Type="http://schemas.openxmlformats.org/officeDocument/2006/relationships/externalLinkPath"/></Relationships>
</file>

<file path=xl/externalLinks/_rels/externalLink307.xml.rels><?xml version="1.0" encoding="UTF-8" standalone="yes"?><Relationships xmlns="http://schemas.openxmlformats.org/package/2006/relationships"><Relationship Id="rId1" Target="file://///USW01YONGDA/aws/Documents%20and%20Settings/All%20Users/Documents/aws/Engagements/Oracle/Revenue%20Audit%20-%20May%2031,%202005-REStored/Documents/Credit%20Memo%20List.XLS" TargetMode="External" Type="http://schemas.openxmlformats.org/officeDocument/2006/relationships/externalLinkPath"/></Relationships>
</file>

<file path=xl/externalLinks/_rels/externalLink308.xml.rels><?xml version="1.0" encoding="UTF-8" standalone="yes"?><Relationships xmlns="http://schemas.openxmlformats.org/package/2006/relationships"><Relationship Id="rId1" Target="file://///indelfsr02/CF-VAL/DOCUME~1/sumeetm/LOCALS~1/Temp/C.Lotus.Notes.Data/mallu%20BP%20for%20UTI%20third%20draft.xls" TargetMode="External" Type="http://schemas.openxmlformats.org/officeDocument/2006/relationships/externalLinkPath"/></Relationships>
</file>

<file path=xl/externalLinks/_rels/externalLink309.xml.rels><?xml version="1.0" encoding="UTF-8" standalone="yes"?><Relationships xmlns="http://schemas.openxmlformats.org/package/2006/relationships"><Relationship Id="rId1" Target="file://///THAKUR/Finbudget/oil%20ref..xls" TargetMode="External" Type="http://schemas.openxmlformats.org/officeDocument/2006/relationships/externalLinkPath"/></Relationships>
</file>

<file path=xl/externalLinks/_rels/externalLink31.xml.rels><?xml version="1.0" encoding="UTF-8" standalone="yes"?><Relationships xmlns="http://schemas.openxmlformats.org/package/2006/relationships"><Relationship Id="rId1" Target="file://///KIMMCO/DATA/IYER/MIS/98/BP1998/REV-BP98/MIS/97/OPR/10/OPR-OCT.XLS" TargetMode="External" Type="http://schemas.openxmlformats.org/officeDocument/2006/relationships/externalLinkPath"/></Relationships>
</file>

<file path=xl/externalLinks/_rels/externalLink310.xml.rels><?xml version="1.0" encoding="UTF-8" standalone="yes"?><Relationships xmlns="http://schemas.openxmlformats.org/package/2006/relationships"><Relationship Id="rId1" Target="Singapore.xls" TargetMode="External" Type="http://schemas.microsoft.com/office/2006/relationships/xlExternalLinkPath/xlPathMissing"/></Relationships>
</file>

<file path=xl/externalLinks/_rels/externalLink311.xml.rels><?xml version="1.0" encoding="UTF-8" standalone="yes"?><Relationships xmlns="http://schemas.openxmlformats.org/package/2006/relationships"><Relationship Id="rId1" Target="file://///inmumfsr10/CF/Vaibhav/Projects/Template/UKValuationsWACCModel.xlsx" TargetMode="External" Type="http://schemas.openxmlformats.org/officeDocument/2006/relationships/externalLinkPath"/></Relationships>
</file>

<file path=xl/externalLinks/_rels/externalLink312.xml.rels><?xml version="1.0" encoding="UTF-8" standalone="yes"?><Relationships xmlns="http://schemas.openxmlformats.org/package/2006/relationships"><Relationship Id="rId1" Target="file://///surya/corpfin/Documents%20and%20Settings/manu.gupta/Local%20Settings/Temporary%20Internet%20Files/OLK72/Mutual%20Fund_222201_Jan%2005.xls" TargetMode="External" Type="http://schemas.openxmlformats.org/officeDocument/2006/relationships/externalLinkPath"/></Relationships>
</file>

<file path=xl/externalLinks/_rels/externalLink313.xml.rels><?xml version="1.0" encoding="UTF-8" standalone="yes"?><Relationships xmlns="http://schemas.openxmlformats.org/package/2006/relationships"><Relationship Id="rId1" Target="https://acsicorp-my.sharepoint.com/Users/mtremain22/AppData/Local/Microsoft/Windows/Temporary%20Internet%20Files/Content.Outlook/GR9B1VRZ/Budget%20work.xlsx" TargetMode="External" Type="http://schemas.openxmlformats.org/officeDocument/2006/relationships/externalLinkPath"/></Relationships>
</file>

<file path=xl/externalLinks/_rels/externalLink314.xml.rels><?xml version="1.0" encoding="UTF-8" standalone="yes"?><Relationships xmlns="http://schemas.openxmlformats.org/package/2006/relationships"><Relationship Id="rId1" Target="file://///indelfsr02/CF-VAL/Users/riyagupta1/Desktop/CF-Valuation/Ebix%20PPA/Project%20Euro%20Model_WDev_v3.xlsb" TargetMode="External" Type="http://schemas.openxmlformats.org/officeDocument/2006/relationships/externalLinkPath"/></Relationships>
</file>

<file path=xl/externalLinks/_rels/externalLink315.xml.rels><?xml version="1.0" encoding="UTF-8" standalone="yes"?><Relationships xmlns="http://schemas.openxmlformats.org/package/2006/relationships"><Relationship Id="rId1" Target="file://///Accounts/c/USERS/Arvind%20MIS/MIS%202001-02/5PRESENTATION/JULY01/JULY%20PSNT%2013AUG.xls" TargetMode="External" Type="http://schemas.openxmlformats.org/officeDocument/2006/relationships/externalLinkPath"/></Relationships>
</file>

<file path=xl/externalLinks/_rels/externalLink316.xml.rels><?xml version="1.0" encoding="UTF-8" standalone="yes"?><Relationships xmlns="http://schemas.openxmlformats.org/package/2006/relationships"><Relationship Id="rId1" Target="file://///Lalit/c/USERS/Arvind%20MIS/MIS%202001-02/1SILVASSA/SEPT01/MIS%20SEPT%202001UPTOAUGACTUALHEM10.10.2001.xls" TargetMode="External" Type="http://schemas.openxmlformats.org/officeDocument/2006/relationships/externalLinkPath"/></Relationships>
</file>

<file path=xl/externalLinks/_rels/externalLink317.xml.rels><?xml version="1.0" encoding="UTF-8" standalone="yes"?><Relationships xmlns="http://schemas.openxmlformats.org/package/2006/relationships"><Relationship Id="rId1" Target="file://///192.168.0.1/wordxl/CAMELLIA/Statutory%20Audits/Audit%202005-06/01%20%20Camellia%20Clothing%20Limited/B.%20%20Tax%20Audit%202005-06/PP_Master%20Template.xls" TargetMode="External" Type="http://schemas.openxmlformats.org/officeDocument/2006/relationships/externalLinkPath"/></Relationships>
</file>

<file path=xl/externalLinks/_rels/externalLink318.xml.rels><?xml version="1.0" encoding="UTF-8" standalone="yes"?><Relationships xmlns="http://schemas.openxmlformats.org/package/2006/relationships"><Relationship Id="rId1" Target="file://///Saturn/Finance_/BSM/2001-02%20Accts/Report%20May%2002.xls" TargetMode="External" Type="http://schemas.openxmlformats.org/officeDocument/2006/relationships/externalLinkPath"/></Relationships>
</file>

<file path=xl/externalLinks/_rels/externalLink319.xml.rels><?xml version="1.0" encoding="UTF-8" standalone="yes"?><Relationships xmlns="http://schemas.openxmlformats.org/package/2006/relationships"><Relationship Id="rId1" Target="file://///Qi-756/backup_qi-756/Documents%20and%20Settings/qi_0707/Desktop/Audit%2004-05/consol%2004-05/Consol%20Fin-%20Changed%20-%20Oct%2015,%202004%2003-04.xls" TargetMode="External" Type="http://schemas.openxmlformats.org/officeDocument/2006/relationships/externalLinkPath"/></Relationships>
</file>

<file path=xl/externalLinks/_rels/externalLink32.xml.rels><?xml version="1.0" encoding="UTF-8" standalone="yes"?><Relationships xmlns="http://schemas.openxmlformats.org/package/2006/relationships"><Relationship Id="rId1" Target="file://///Nprsrvr/clients%20db/DOCUME~1/nkumars/LOCALS~1/Temp/Note%20&amp;%20accounts%20details.xlsx" TargetMode="External" Type="http://schemas.openxmlformats.org/officeDocument/2006/relationships/externalLinkPath"/></Relationships>
</file>

<file path=xl/externalLinks/_rels/externalLink320.xml.rels><?xml version="1.0" encoding="UTF-8" standalone="yes"?><Relationships xmlns="http://schemas.openxmlformats.org/package/2006/relationships"><Relationship Id="rId1" Target="file://///150.0.11.125/M&amp;A-%20Steel/Documents%20and%20Settings/bryanw/Local%20Settings/Temporary%20Internet%20Files/Content.Outlook/YSTJFS6Q/FSS+v35%20downside%209-17-09.xls" TargetMode="External" Type="http://schemas.openxmlformats.org/officeDocument/2006/relationships/externalLinkPath"/></Relationships>
</file>

<file path=xl/externalLinks/_rels/externalLink321.xml.rels><?xml version="1.0" encoding="UTF-8" standalone="yes"?><Relationships xmlns="http://schemas.openxmlformats.org/package/2006/relationships"><Relationship Id="rId1" Target="file:///D:/Documents%20and%20Settings/payroll/Desktop/New%20Folder/ProjectTrack_Current.xls" TargetMode="External" Type="http://schemas.openxmlformats.org/officeDocument/2006/relationships/externalLinkPath"/></Relationships>
</file>

<file path=xl/externalLinks/_rels/externalLink322.xml.rels><?xml version="1.0" encoding="UTF-8" standalone="yes"?><Relationships xmlns="http://schemas.openxmlformats.org/package/2006/relationships"><Relationship Id="rId1" Target="file:///F:/DOCUME~1/TimHo/LOCALS~1/Temp/notesD6950E/Oracle%20Budget%20template.xls" TargetMode="External" Type="http://schemas.openxmlformats.org/officeDocument/2006/relationships/externalLinkPath"/></Relationships>
</file>

<file path=xl/externalLinks/_rels/externalLink323.xml.rels><?xml version="1.0" encoding="UTF-8" standalone="yes"?><Relationships xmlns="http://schemas.openxmlformats.org/package/2006/relationships"><Relationship Id="rId1" Target="file:///V:/MIS/Aug2000/variance-July30.xls" TargetMode="External" Type="http://schemas.openxmlformats.org/officeDocument/2006/relationships/externalLinkPath"/></Relationships>
</file>

<file path=xl/externalLinks/_rels/externalLink324.xml.rels><?xml version="1.0" encoding="UTF-8" standalone="yes"?><Relationships xmlns="http://schemas.openxmlformats.org/package/2006/relationships"><Relationship Id="rId1" Target="file://///KARTHIK/Budget%202004/WINDOWS/Temporary%20Internet%20Files/Content.IE5/RKBDQL3M/Sales%20Report%20for%20the%20weekend%2031st%20Oct.xls" TargetMode="External" Type="http://schemas.openxmlformats.org/officeDocument/2006/relationships/externalLinkPath"/></Relationships>
</file>

<file path=xl/externalLinks/_rels/externalLink325.xml.rels><?xml version="1.0" encoding="UTF-8" standalone="yes"?><Relationships xmlns="http://schemas.openxmlformats.org/package/2006/relationships"><Relationship Id="rId1" Target="file:///F:/Aruba%20Files-Updated14.09.06/Accounts%20FY%202007-2008/Financials%202007-2008/Financials/Financials%20with%20steffan/Aruba%20Financials%20FY%202007-2008%20Draft17%2006%2008%20Revised-Ujwal.xls" TargetMode="External" Type="http://schemas.openxmlformats.org/officeDocument/2006/relationships/externalLinkPath"/></Relationships>
</file>

<file path=xl/externalLinks/_rels/externalLink326.xml.rels><?xml version="1.0" encoding="UTF-8" standalone="yes"?><Relationships xmlns="http://schemas.openxmlformats.org/package/2006/relationships"><Relationship Id="rId1" Target="UKIBC%20India%20BP%20-%2025th%20Feb%20version.xlsx" TargetMode="External" Type="http://schemas.microsoft.com/office/2006/relationships/xlExternalLinkPath/xlPathMissing"/></Relationships>
</file>

<file path=xl/externalLinks/_rels/externalLink327.xml.rels><?xml version="1.0" encoding="UTF-8" standalone="yes"?><Relationships xmlns="http://schemas.openxmlformats.org/package/2006/relationships"><Relationship Id="rId1" Target="file://///Mohan/jbs%20audit%202010-2011/VSJ/EXCEL/I.Tax%20A.Y.2007-08/IT%20RETURN/REL%20Return/TDS%20Certificates/TP.xls" TargetMode="External" Type="http://schemas.openxmlformats.org/officeDocument/2006/relationships/externalLinkPath"/></Relationships>
</file>

<file path=xl/externalLinks/_rels/externalLink328.xml.rels><?xml version="1.0" encoding="UTF-8" standalone="yes"?><Relationships xmlns="http://schemas.openxmlformats.org/package/2006/relationships"><Relationship Id="rId1" Target="file://///SUSNY057/groupdirs/TEMP/Revenue%20Projections%20-%20Company.xls" TargetMode="External" Type="http://schemas.openxmlformats.org/officeDocument/2006/relationships/externalLinkPath"/></Relationships>
</file>

<file path=xl/externalLinks/_rels/externalLink329.xml.rels><?xml version="1.0" encoding="UTF-8" standalone="yes"?><Relationships xmlns="http://schemas.openxmlformats.org/package/2006/relationships"><Relationship Id="rId1" Target="file://///Bilgi/c/BUDGET~2/NEWFOL~1/DEC99BM.XLS" TargetMode="External" Type="http://schemas.openxmlformats.org/officeDocument/2006/relationships/externalLinkPath"/></Relationships>
</file>

<file path=xl/externalLinks/_rels/externalLink33.xml.rels><?xml version="1.0" encoding="UTF-8" standalone="yes"?><Relationships xmlns="http://schemas.openxmlformats.org/package/2006/relationships"><Relationship Id="rId1" Target="file://///Del-fls-002/business%20planing%20&amp;%20reporting1/FY%2007-08/model/Group%20Ebitda.xls" TargetMode="External" Type="http://schemas.openxmlformats.org/officeDocument/2006/relationships/externalLinkPath"/></Relationships>
</file>

<file path=xl/externalLinks/_rels/externalLink330.xml.rels><?xml version="1.0" encoding="UTF-8" standalone="yes"?><Relationships xmlns="http://schemas.openxmlformats.org/package/2006/relationships"><Relationship Id="rId1" Target="file://///172.18.1.207/sg/Offers%202003/Bharti_Innovation_May_2003/Offer-1_02.05.03/EWSD_Innov_12.05.03.xls" TargetMode="External" Type="http://schemas.openxmlformats.org/officeDocument/2006/relationships/externalLinkPath"/></Relationships>
</file>

<file path=xl/externalLinks/_rels/externalLink331.xml.rels><?xml version="1.0" encoding="UTF-8" standalone="yes"?><Relationships xmlns="http://schemas.openxmlformats.org/package/2006/relationships"><Relationship Id="rId1" Target="file://///172.18.1.207/sg/windows/TEMP/cost%20sheet%2003-04revised(23.jan.03).xls" TargetMode="External" Type="http://schemas.openxmlformats.org/officeDocument/2006/relationships/externalLinkPath"/></Relationships>
</file>

<file path=xl/externalLinks/_rels/externalLink332.xml.rels><?xml version="1.0" encoding="UTF-8" standalone="yes"?><Relationships xmlns="http://schemas.openxmlformats.org/package/2006/relationships"><Relationship Id="rId1" Target="file://///DIEN2/C/WINDOWS/TEMP/3533/99Q/99Q3657/99Q3299(REV.0).xls" TargetMode="External" Type="http://schemas.openxmlformats.org/officeDocument/2006/relationships/externalLinkPath"/></Relationships>
</file>

<file path=xl/externalLinks/_rels/externalLink333.xml.rels><?xml version="1.0" encoding="UTF-8" standalone="yes"?><Relationships xmlns="http://schemas.openxmlformats.org/package/2006/relationships"><Relationship Id="rId1" Target="file:///Z:/Users/Spencer%20Thunell/Documents/Sevier%20Lake%20Project/Preliminary%20Economic%20Assessment/Final%20Financial%20Documents/M12990%20-%20Sevier%20Lake%20PEA%20Financial%20Model_Final(inflated%20dollars)%20ST%20(FINAL).xlsx" TargetMode="External" Type="http://schemas.openxmlformats.org/officeDocument/2006/relationships/externalLinkPath"/></Relationships>
</file>

<file path=xl/externalLinks/_rels/externalLink334.xml.rels><?xml version="1.0" encoding="UTF-8" standalone="yes"?><Relationships xmlns="http://schemas.openxmlformats.org/package/2006/relationships"><Relationship Id="rId1" Target="file:///A:/TEMP/BUDGET-2000-01-IT7.xls" TargetMode="External" Type="http://schemas.openxmlformats.org/officeDocument/2006/relationships/externalLinkPath"/></Relationships>
</file>

<file path=xl/externalLinks/_rels/externalLink335.xml.rels><?xml version="1.0" encoding="UTF-8" standalone="yes"?><Relationships xmlns="http://schemas.openxmlformats.org/package/2006/relationships"><Relationship Id="rId1" Target="Worksheet%20in%202253%20%20Cash%20Flow%20Statement%20-%20Stand%20Alone" TargetMode="External" Type="http://schemas.microsoft.com/office/2006/relationships/xlExternalLinkPath/xlPathMissing"/></Relationships>
</file>

<file path=xl/externalLinks/_rels/externalLink336.xml.rels><?xml version="1.0" encoding="UTF-8" standalone="yes"?><Relationships xmlns="http://schemas.openxmlformats.org/package/2006/relationships"><Relationship Id="rId1" Target="http://www.exinfm.com/excel%20files/LBO%20Model%20Template.xls" TargetMode="External" Type="http://schemas.openxmlformats.org/officeDocument/2006/relationships/externalLinkPath"/></Relationships>
</file>

<file path=xl/externalLinks/_rels/externalLink337.xml.rels><?xml version="1.0" encoding="UTF-8" standalone="yes"?><Relationships xmlns="http://schemas.openxmlformats.org/package/2006/relationships"><Relationship Id="rId1" Target="file://///intranet/Management/Documents%20and%20Settings/auditor/Desktop/New%20Microsoft%20Excel%20Worksheet.xls" TargetMode="External" Type="http://schemas.openxmlformats.org/officeDocument/2006/relationships/externalLinkPath"/></Relationships>
</file>

<file path=xl/externalLinks/_rels/externalLink338.xml.rels><?xml version="1.0" encoding="UTF-8" standalone="yes"?><Relationships xmlns="http://schemas.openxmlformats.org/package/2006/relationships"><Relationship Id="rId1" Target="file://///AC1D7B43/SETi%20-%20Consol%20Fin%20Model%2010.xls" TargetMode="External" Type="http://schemas.openxmlformats.org/officeDocument/2006/relationships/externalLinkPath"/></Relationships>
</file>

<file path=xl/externalLinks/_rels/externalLink339.xml.rels><?xml version="1.0" encoding="UTF-8" standalone="yes"?><Relationships xmlns="http://schemas.openxmlformats.org/package/2006/relationships"><Relationship Id="rId1" Target="file:///A:/SBI/Institution/IDBI/Ori_idbi.xls" TargetMode="External" Type="http://schemas.openxmlformats.org/officeDocument/2006/relationships/externalLinkPath"/></Relationships>
</file>

<file path=xl/externalLinks/_rels/externalLink34.xml.rels><?xml version="1.0" encoding="UTF-8" standalone="yes"?><Relationships xmlns="http://schemas.openxmlformats.org/package/2006/relationships"><Relationship Id="rId1" Target="http://kpmgportal/Data/FORRETNINGSUDVIKLING/Corporate%20Finance/07.%20M&amp;A/A2Sea/Valuation%203rd%20round/06.%20Financials/DCF/NemoValuation_v100.xlsm" TargetMode="External" Type="http://schemas.openxmlformats.org/officeDocument/2006/relationships/externalLinkPath"/></Relationships>
</file>

<file path=xl/externalLinks/_rels/externalLink340.xml.rels><?xml version="1.0" encoding="UTF-8" standalone="yes"?><Relationships xmlns="http://schemas.openxmlformats.org/package/2006/relationships"><Relationship Id="rId1" Target="file://///indelfsr02/CF-VAL/Users/smriti/Downloads/Shwetha/Accts/General%20Ledger/MEP/July04/PL%20Italy%20-July%2004.xls" TargetMode="External" Type="http://schemas.openxmlformats.org/officeDocument/2006/relationships/externalLinkPath"/></Relationships>
</file>

<file path=xl/externalLinks/_rels/externalLink341.xml.rels><?xml version="1.0" encoding="UTF-8" standalone="yes"?><Relationships xmlns="http://schemas.openxmlformats.org/package/2006/relationships"><Relationship Id="rId1" Target="file:///H:/Documents%20and%20Settings/BDH/Desktop/Toan/PMU5/TDT%20GIAI%20DOAN%20I/My%20Documents/C&#171;%20chuy&#170;n/C&#199;u%205%20Th&#168;ng%20Long/C&#199;u%20Ch&#238;%20G&#231;.xls" TargetMode="External" Type="http://schemas.openxmlformats.org/officeDocument/2006/relationships/externalLinkPath"/></Relationships>
</file>

<file path=xl/externalLinks/_rels/externalLink342.xml.rels><?xml version="1.0" encoding="UTF-8" standalone="yes"?><Relationships xmlns="http://schemas.openxmlformats.org/package/2006/relationships"><Relationship Id="rId1" Target="file:///F:/Documents%20and%20Settings/skkulkarni/Local%20Settings/Temp/Documents%20and%20Settings/damienmartin/My%20Documents/Planning%20Archives.xls" TargetMode="External" Type="http://schemas.openxmlformats.org/officeDocument/2006/relationships/externalLinkPath"/></Relationships>
</file>

<file path=xl/externalLinks/_rels/externalLink343.xml.rels><?xml version="1.0" encoding="UTF-8" standalone="yes"?><Relationships xmlns="http://schemas.openxmlformats.org/package/2006/relationships"><Relationship Id="rId1" Target="http://dmail.ujwal.net/DOCUME~1/finance/LOCALS~1/Temp/Purchase%20Order.XLS" TargetMode="External" Type="http://schemas.openxmlformats.org/officeDocument/2006/relationships/externalLinkPath"/></Relationships>
</file>

<file path=xl/externalLinks/_rels/externalLink344.xml.rels><?xml version="1.0" encoding="UTF-8" standalone="yes"?><Relationships xmlns="http://schemas.openxmlformats.org/package/2006/relationships"><Relationship Id="rId1" Target="file://///Server/Client%20Area/Documents%20and%20Settings/Shabber/Local%20Settings/Temporary%20Internet%20Files/OLK1D3/Purchase%20Order.XLS" TargetMode="External" Type="http://schemas.openxmlformats.org/officeDocument/2006/relationships/externalLinkPath"/></Relationships>
</file>

<file path=xl/externalLinks/_rels/externalLink345.xml.rels><?xml version="1.0" encoding="UTF-8" standalone="yes"?><Relationships xmlns="http://schemas.openxmlformats.org/package/2006/relationships"><Relationship Id="rId1" Target="file://///172.18.1.207/sg/WINDOWS/TEMP/C.Lotus.Notes.Data/TAX-635K-19.06.xls" TargetMode="External" Type="http://schemas.openxmlformats.org/officeDocument/2006/relationships/externalLinkPath"/></Relationships>
</file>

<file path=xl/externalLinks/_rels/externalLink346.xml.rels><?xml version="1.0" encoding="UTF-8" standalone="yes"?><Relationships xmlns="http://schemas.openxmlformats.org/package/2006/relationships"><Relationship Id="rId1" Target="file://///Csrinivas/bills/WINDOWS/TEMP/RK/UPDATE/7600PJ/DEC98/JAETTY.XLS" TargetMode="External" Type="http://schemas.openxmlformats.org/officeDocument/2006/relationships/externalLinkPath"/></Relationships>
</file>

<file path=xl/externalLinks/_rels/externalLink347.xml.rels><?xml version="1.0" encoding="UTF-8" standalone="yes"?><Relationships xmlns="http://schemas.openxmlformats.org/package/2006/relationships"><Relationship Id="rId1" Target="file://///172.18.1.207/sg/windows/TEMP/Budget%2003-04%20(version%202).xls" TargetMode="External" Type="http://schemas.openxmlformats.org/officeDocument/2006/relationships/externalLinkPath"/></Relationships>
</file>

<file path=xl/externalLinks/_rels/externalLink348.xml.rels><?xml version="1.0" encoding="UTF-8" standalone="yes"?><Relationships xmlns="http://schemas.openxmlformats.org/package/2006/relationships"><Relationship Id="rId1" Target="https://onissolutions0.sharepoint.com/COMMON/GECapital/2006%20Financials/Copy%20of%202006%20Jan-Financials.xls" TargetMode="External" Type="http://schemas.openxmlformats.org/officeDocument/2006/relationships/externalLinkPath"/></Relationships>
</file>

<file path=xl/externalLinks/_rels/externalLink349.xml.rels><?xml version="1.0" encoding="UTF-8" standalone="yes"?><Relationships xmlns="http://schemas.openxmlformats.org/package/2006/relationships"><Relationship Id="rId1" Target="file://///Gohil/gohil/DCG/Gohil/080%20Invoice.xls" TargetMode="External" Type="http://schemas.openxmlformats.org/officeDocument/2006/relationships/externalLinkPath"/></Relationships>
</file>

<file path=xl/externalLinks/_rels/externalLink35.xml.rels><?xml version="1.0" encoding="UTF-8" standalone="yes"?><Relationships xmlns="http://schemas.openxmlformats.org/package/2006/relationships"><Relationship Id="rId1" Target="file://///indelfsr02/CF-VAL/Work/Budget/2003/Comm/Operating/Communications%20Dept%20Financials%202003.xls" TargetMode="External" Type="http://schemas.openxmlformats.org/officeDocument/2006/relationships/externalLinkPath"/></Relationships>
</file>

<file path=xl/externalLinks/_rels/externalLink350.xml.rels><?xml version="1.0" encoding="UTF-8" standalone="yes"?><Relationships xmlns="http://schemas.openxmlformats.org/package/2006/relationships"><Relationship Id="rId1" Target="file://///Raman/f/final%20accounts/F.A-05-06/F.Y=05-06/e-tds/05-06/26Q%20-%20for%202nd%20quarter.xls" TargetMode="External" Type="http://schemas.openxmlformats.org/officeDocument/2006/relationships/externalLinkPath"/></Relationships>
</file>

<file path=xl/externalLinks/_rels/externalLink351.xml.rels><?xml version="1.0" encoding="UTF-8" standalone="yes"?><Relationships xmlns="http://schemas.openxmlformats.org/package/2006/relationships"><Relationship Id="rId1" Target="https://acsicorp-my.sharepoint.com/Indus/0506_q3/0506_pine_form26q3/0506_Q3_Pine_eTDSRPUForm26Q_ver3.22.xls" TargetMode="External" Type="http://schemas.openxmlformats.org/officeDocument/2006/relationships/externalLinkPath"/></Relationships>
</file>

<file path=xl/externalLinks/_rels/externalLink352.xml.rels><?xml version="1.0" encoding="UTF-8" standalone="yes"?><Relationships xmlns="http://schemas.openxmlformats.org/package/2006/relationships"><Relationship Id="rId1" Target="file://///vmbangafs1/Shared/Finance/Work%20Area/Statutory%20Compliance/Tax%20Deducted%20at%20Source%20(TDS)/E-Tds%20Returns/Form%2016A%20(2007-08)/Documents%20and%20Settings/Mr.User/Local%20Settings/Temp/FormNo26Q_Version3.37%20Q1%20revised.xls" TargetMode="External" Type="http://schemas.openxmlformats.org/officeDocument/2006/relationships/externalLinkPath"/></Relationships>
</file>

<file path=xl/externalLinks/_rels/externalLink353.xml.rels><?xml version="1.0" encoding="UTF-8" standalone="yes"?><Relationships xmlns="http://schemas.openxmlformats.org/package/2006/relationships"><Relationship Id="rId1" Target="https://bdoindiallp1-my.sharepoint.com/TDS/Form%2026Q/VALID%20FILES/form%2026q%20-client/eTDSRPUForm26Q_ver3.12.xls" TargetMode="External" Type="http://schemas.openxmlformats.org/officeDocument/2006/relationships/externalLinkPath"/></Relationships>
</file>

<file path=xl/externalLinks/_rels/externalLink354.xml.rels><?xml version="1.0" encoding="UTF-8" standalone="yes"?><Relationships xmlns="http://schemas.openxmlformats.org/package/2006/relationships"><Relationship Id="rId1" Target="POWER5.XLA" TargetMode="External" Type="http://schemas.microsoft.com/office/2006/relationships/xlExternalLinkPath/xlLibrary"/></Relationships>
</file>

<file path=xl/externalLinks/_rels/externalLink355.xml.rels><?xml version="1.0" encoding="UTF-8" standalone="yes"?><Relationships xmlns="http://schemas.openxmlformats.org/package/2006/relationships"><Relationship Id="rId1" Target="file://///indelfsr02/CF-VAL/Board%20Pack/FY17%20AOP/FY17%20Projections%20v1.xlsx" TargetMode="External" Type="http://schemas.openxmlformats.org/officeDocument/2006/relationships/externalLinkPath"/></Relationships>
</file>

<file path=xl/externalLinks/_rels/externalLink356.xml.rels><?xml version="1.0" encoding="UTF-8" standalone="yes"?><Relationships xmlns="http://schemas.openxmlformats.org/package/2006/relationships"><Relationship Id="rId1" Target="file://///indelfsr02/CF-VAL/Users/sumit.khadria/AppData/Local/Microsoft/Windows/Temporary%20Internet%20Files/Content.Outlook/N81QHO9E/nitin%20-%20Adj%20tables.xlsx" TargetMode="External" Type="http://schemas.openxmlformats.org/officeDocument/2006/relationships/externalLinkPath"/></Relationships>
</file>

<file path=xl/externalLinks/_rels/externalLink357.xml.rels><?xml version="1.0" encoding="UTF-8" standalone="yes"?><Relationships xmlns="http://schemas.openxmlformats.org/package/2006/relationships"><Relationship Id="rId1" Target="PresChart.xla" TargetMode="External" Type="http://schemas.microsoft.com/office/2006/relationships/xlExternalLinkPath/xlLibrary"/></Relationships>
</file>

<file path=xl/externalLinks/_rels/externalLink358.xml.rels><?xml version="1.0" encoding="UTF-8" standalone="yes"?><Relationships xmlns="http://schemas.openxmlformats.org/package/2006/relationships"><Relationship Id="rId1" Target="file:///F:/TEMP/New%20tool/Engine_Q40M.xls" TargetMode="External" Type="http://schemas.openxmlformats.org/officeDocument/2006/relationships/externalLinkPath"/></Relationships>
</file>

<file path=xl/externalLinks/_rels/externalLink359.xml.rels><?xml version="1.0" encoding="UTF-8" standalone="yes"?><Relationships xmlns="http://schemas.openxmlformats.org/package/2006/relationships"><Relationship Id="rId1" Target="file://///ph12/MyDocs/audit/agb/RAGONDU/My%20Documents/current%20engagements/pascual%20group/pharex/yearend/RYMONT/republic%20chemical%20ind.,%20inc/New%20Folder/9.30.2000%20Republic%20Chemical%20Industries,%20Inc..xls" TargetMode="External" Type="http://schemas.openxmlformats.org/officeDocument/2006/relationships/externalLinkPath"/></Relationships>
</file>

<file path=xl/externalLinks/_rels/externalLink36.xml.rels><?xml version="1.0" encoding="UTF-8" standalone="yes"?><Relationships xmlns="http://schemas.openxmlformats.org/package/2006/relationships"><Relationship Id="rId1" Target="file://///ALG3/GC/RNK/OPS/98/MONTH/DPP.XLS" TargetMode="External" Type="http://schemas.openxmlformats.org/officeDocument/2006/relationships/externalLinkPath"/></Relationships>
</file>

<file path=xl/externalLinks/_rels/externalLink360.xml.rels><?xml version="1.0" encoding="UTF-8" standalone="yes"?><Relationships xmlns="http://schemas.openxmlformats.org/package/2006/relationships"><Relationship Id="rId1" Target="file:///D:/Work%20Files/Work%20Files/PacWest/Financing%20Files/RouteCAPEX.xls" TargetMode="External" Type="http://schemas.openxmlformats.org/officeDocument/2006/relationships/externalLinkPath"/></Relationships>
</file>

<file path=xl/externalLinks/_rels/externalLink361.xml.rels><?xml version="1.0" encoding="UTF-8" standalone="yes"?><Relationships xmlns="http://schemas.openxmlformats.org/package/2006/relationships"><Relationship Id="rId1" Target="file://///indelfsr02/CF-VAL/Documents%20and%20Settings/user/Desktop/SHIVSHAKTI%20on%20Corporate/Coal%20Washery%20final%201.xls" TargetMode="External" Type="http://schemas.openxmlformats.org/officeDocument/2006/relationships/externalLinkPath"/></Relationships>
</file>

<file path=xl/externalLinks/_rels/externalLink362.xml.rels><?xml version="1.0" encoding="UTF-8" standalone="yes"?><Relationships xmlns="http://schemas.openxmlformats.org/package/2006/relationships"><Relationship Id="rId1" Target="file://///Prb/c/WINDOWS/Desktop/babu/morMar02.xls" TargetMode="External" Type="http://schemas.openxmlformats.org/officeDocument/2006/relationships/externalLinkPath"/></Relationships>
</file>

<file path=xl/externalLinks/_rels/externalLink363.xml.rels><?xml version="1.0" encoding="UTF-8" standalone="yes"?><Relationships xmlns="http://schemas.openxmlformats.org/package/2006/relationships"><Relationship Id="rId1" Target="https://stinson.firmex1.com/George%20Files/Inland/Inventory%20Analysis%20Opening%20Balance%20Sheet.xls" TargetMode="External" Type="http://schemas.openxmlformats.org/officeDocument/2006/relationships/externalLinkPath"/></Relationships>
</file>

<file path=xl/externalLinks/_rels/externalLink364.xml.rels><?xml version="1.0" encoding="UTF-8" standalone="yes"?><Relationships xmlns="http://schemas.openxmlformats.org/package/2006/relationships"><Relationship Id="rId1" Target="file://///Srinivasarao/srini/audit/schedules/staff%20adv31.03.03%20FINAL.xls" TargetMode="External" Type="http://schemas.openxmlformats.org/officeDocument/2006/relationships/externalLinkPath"/></Relationships>
</file>

<file path=xl/externalLinks/_rels/externalLink365.xml.rels><?xml version="1.0" encoding="UTF-8" standalone="yes"?><Relationships xmlns="http://schemas.openxmlformats.org/package/2006/relationships"><Relationship Id="rId1" Target="file://///Qi-m45/2005-06/Revenue/01Apr'05/Rev-Apr'05.xls" TargetMode="External" Type="http://schemas.openxmlformats.org/officeDocument/2006/relationships/externalLinkPath"/></Relationships>
</file>

<file path=xl/externalLinks/_rels/externalLink366.xml.rels><?xml version="1.0" encoding="UTF-8" standalone="yes"?><Relationships xmlns="http://schemas.openxmlformats.org/package/2006/relationships"><Relationship Id="rId1" Target="file:///E:/Users/adigupta/AppData/Local/Microsoft/Windows/Temporary%20Internet%20Files/Content.Outlook/LHV62FY6/WINDOWS/Temporary%20Internet%20Files/Content.IE5/KNPQ4AE3/himadri%20new123/Integrated%2025-11-04.xls" TargetMode="External" Type="http://schemas.openxmlformats.org/officeDocument/2006/relationships/externalLinkPath"/></Relationships>
</file>

<file path=xl/externalLinks/_rels/externalLink367.xml.rels><?xml version="1.0" encoding="UTF-8" standalone="yes"?><Relationships xmlns="http://schemas.openxmlformats.org/package/2006/relationships"><Relationship Id="rId1" Target="file://///Akshaya/finance/shashanka/database/itr6_HN15.xls" TargetMode="External" Type="http://schemas.openxmlformats.org/officeDocument/2006/relationships/externalLinkPath"/></Relationships>
</file>

<file path=xl/externalLinks/_rels/externalLink368.xml.rels><?xml version="1.0" encoding="UTF-8" standalone="yes"?><Relationships xmlns="http://schemas.openxmlformats.org/package/2006/relationships"><Relationship Id="rId1" Target="file:///F:/TCE/BTA/Sudhakar%20G/Allegis/FY07-08/Info%20Checklist/ITR6%20-%20Gartner%20India%20-%20DRAFT.xls" TargetMode="External" Type="http://schemas.openxmlformats.org/officeDocument/2006/relationships/externalLinkPath"/></Relationships>
</file>

<file path=xl/externalLinks/_rels/externalLink369.xml.rels><?xml version="1.0" encoding="UTF-8" standalone="yes"?><Relationships xmlns="http://schemas.openxmlformats.org/package/2006/relationships"><Relationship Id="rId1" Target="file:///F:/TCE/BTA/Sudhakar%20G/Allegis/FY07-08/Info%20Checklist/Gartner%20India%20-%20Reguest%20for%20info.xls" TargetMode="External" Type="http://schemas.openxmlformats.org/officeDocument/2006/relationships/externalLinkPath"/></Relationships>
</file>

<file path=xl/externalLinks/_rels/externalLink37.xml.rels><?xml version="1.0" encoding="UTF-8" standalone="yes"?><Relationships xmlns="http://schemas.openxmlformats.org/package/2006/relationships"><Relationship Id="rId1" Target="file://///indelfsr02/CF-VAL/WINDOWS/Desktop/final/final%20numbers/Integrated%2025-11-04.xls" TargetMode="External" Type="http://schemas.openxmlformats.org/officeDocument/2006/relationships/externalLinkPath"/></Relationships>
</file>

<file path=xl/externalLinks/_rels/externalLink370.xml.rels><?xml version="1.0" encoding="UTF-8" standalone="yes"?><Relationships xmlns="http://schemas.openxmlformats.org/package/2006/relationships"><Relationship Id="rId1" Target="file://///Akshaya/finance/WINDOWS/TEMP/notesE1EF34/14696/9360/itr6_H12.xls" TargetMode="External" Type="http://schemas.openxmlformats.org/officeDocument/2006/relationships/externalLinkPath"/></Relationships>
</file>

<file path=xl/externalLinks/_rels/externalLink371.xml.rels><?xml version="1.0" encoding="UTF-8" standalone="yes"?><Relationships xmlns="http://schemas.openxmlformats.org/package/2006/relationships"><Relationship Id="rId1" Target="file://///192.168.1.101/global%20asacci/ASA/Clients/Ahresty/Tax%20Audit%20Arun/2011_ITR6_Okaya.xls" TargetMode="External" Type="http://schemas.openxmlformats.org/officeDocument/2006/relationships/externalLinkPath"/></Relationships>
</file>

<file path=xl/externalLinks/_rels/externalLink372.xml.rels><?xml version="1.0" encoding="UTF-8" standalone="yes"?><Relationships xmlns="http://schemas.openxmlformats.org/package/2006/relationships"><Relationship Id="rId1" Target="file:///F:/Documents%20and%20Settings/sridhar.natarajan/Desktop/Sridhar/WINDOWS/Temporary%20Internet%20Files/OLK1203/22%20Dec/infosys.xls" TargetMode="External" Type="http://schemas.openxmlformats.org/officeDocument/2006/relationships/externalLinkPath"/></Relationships>
</file>

<file path=xl/externalLinks/_rels/externalLink373.xml.rels><?xml version="1.0" encoding="UTF-8" standalone="yes"?><Relationships xmlns="http://schemas.openxmlformats.org/package/2006/relationships"><Relationship Id="rId1" Target="https://acsicorp-my.sharepoint.com/PG148830/WKS/one-ofs/Form1-AY%2099-00BECHMEM%20OKS.xls" TargetMode="External" Type="http://schemas.openxmlformats.org/officeDocument/2006/relationships/externalLinkPath"/></Relationships>
</file>

<file path=xl/externalLinks/_rels/externalLink374.xml.rels><?xml version="1.0" encoding="UTF-8" standalone="yes"?><Relationships xmlns="http://schemas.openxmlformats.org/package/2006/relationships"><Relationship Id="rId1" Target="file://///Deladc/tax/Documents%20and%20Settings/pmuciacc/Local%20Settings/Temporary%20Internet%20Files/OLK9/JET%20Accruals%20October%202004.xls" TargetMode="External" Type="http://schemas.openxmlformats.org/officeDocument/2006/relationships/externalLinkPath"/></Relationships>
</file>

<file path=xl/externalLinks/_rels/externalLink375.xml.rels><?xml version="1.0" encoding="UTF-8" standalone="yes"?><Relationships xmlns="http://schemas.openxmlformats.org/package/2006/relationships"><Relationship Id="rId1" Target="https://acsicorp-my.sharepoint.com/Valuations/Projects/2020-21/Atlanta%20-%20ACS/KPMG%20working/Final/Final%20excel%20models/Project%20Atlanta_Acent_Financial%20Model_30Mar2020.xlsb" TargetMode="External" Type="http://schemas.openxmlformats.org/officeDocument/2006/relationships/externalLinkPath"/></Relationships>
</file>

<file path=xl/externalLinks/_rels/externalLink376.xml.rels><?xml version="1.0" encoding="UTF-8" standalone="yes"?><Relationships xmlns="http://schemas.openxmlformats.org/package/2006/relationships"><Relationship Id="rId1" Target="file:///X:/Documents%20and%20Settings/BANTHIA/Local%20Settings/Temporary%20Internet%20Files/Content.IE5/C94Z0JOR/Form%201171106.xls" TargetMode="External" Type="http://schemas.openxmlformats.org/officeDocument/2006/relationships/externalLinkPath"/></Relationships>
</file>

<file path=xl/externalLinks/_rels/externalLink377.xml.rels><?xml version="1.0" encoding="UTF-8" standalone="yes"?><Relationships xmlns="http://schemas.openxmlformats.org/package/2006/relationships"><Relationship Id="rId1" Target="file://///EDELNT/D/My%20Documents/Connector%20database%20for%20ITP%20dynamic%20website.xls" TargetMode="External" Type="http://schemas.openxmlformats.org/officeDocument/2006/relationships/externalLinkPath"/></Relationships>
</file>

<file path=xl/externalLinks/_rels/externalLink378.xml.rels><?xml version="1.0" encoding="UTF-8" standalone="yes"?><Relationships xmlns="http://schemas.openxmlformats.org/package/2006/relationships"><Relationship Id="rId1" Target="file:///E:/Reporting%20Filiales.xls" TargetMode="External" Type="http://schemas.openxmlformats.org/officeDocument/2006/relationships/externalLinkPath"/></Relationships>
</file>

<file path=xl/externalLinks/_rels/externalLink379.xml.rels><?xml version="1.0" encoding="UTF-8" standalone="yes"?><Relationships xmlns="http://schemas.openxmlformats.org/package/2006/relationships"><Relationship Id="rId1" Target="file:///A:/GPOLbudgetf2002wrkng.xls" TargetMode="External" Type="http://schemas.openxmlformats.org/officeDocument/2006/relationships/externalLinkPath"/></Relationships>
</file>

<file path=xl/externalLinks/_rels/externalLink38.xml.rels><?xml version="1.0" encoding="UTF-8" standalone="yes"?><Relationships xmlns="http://schemas.openxmlformats.org/package/2006/relationships"><Relationship Id="rId1" Target="file://///556-d11/c/TYAGRAJ/DAILY/REP/REP/My%20Documents/daily.xls" TargetMode="External" Type="http://schemas.openxmlformats.org/officeDocument/2006/relationships/externalLinkPath"/></Relationships>
</file>

<file path=xl/externalLinks/_rels/externalLink380.xml.rels><?xml version="1.0" encoding="UTF-8" standalone="yes"?><Relationships xmlns="http://schemas.openxmlformats.org/package/2006/relationships"><Relationship Id="rId1" Target="file://///asbfs/Accounts/Manisha%20Sohani/2012-13/MIS/201008/Backup/Format%20Monthly%20package%20for%20January%20AI.xls" TargetMode="External" Type="http://schemas.openxmlformats.org/officeDocument/2006/relationships/externalLinkPath"/></Relationships>
</file>

<file path=xl/externalLinks/_rels/externalLink381.xml.rels><?xml version="1.0" encoding="UTF-8" standalone="yes"?><Relationships xmlns="http://schemas.openxmlformats.org/package/2006/relationships"><Relationship Id="rId1" Target="file://///pwfscwd01/home$/Office97/Graceh/Compass%203/C3_Templates/AEG%20Docs/Loan%20split.xls" TargetMode="External" Type="http://schemas.openxmlformats.org/officeDocument/2006/relationships/externalLinkPath"/></Relationships>
</file>

<file path=xl/externalLinks/_rels/externalLink382.xml.rels><?xml version="1.0" encoding="UTF-8" standalone="yes"?><Relationships xmlns="http://schemas.openxmlformats.org/package/2006/relationships"><Relationship Id="rId1" Target="file://///Server/ACS/Clients/Kumon%20India/Statuory%20Audit/Dec%20audit/Dec%2031/Reporting%20Package%20Dec%2031-Final.xls" TargetMode="External" Type="http://schemas.openxmlformats.org/officeDocument/2006/relationships/externalLinkPath"/></Relationships>
</file>

<file path=xl/externalLinks/_rels/externalLink383.xml.rels><?xml version="1.0" encoding="UTF-8" standalone="yes"?><Relationships xmlns="http://schemas.openxmlformats.org/package/2006/relationships"><Relationship Id="rId1" Target="file://///UKLONDC01/Data/CASES/Meeraraj%20Ltd/Phase%20III/Client%20Folder/CB%20DR%202010-%202011%20May%20Actuals.xls" TargetMode="External" Type="http://schemas.openxmlformats.org/officeDocument/2006/relationships/externalLinkPath"/></Relationships>
</file>

<file path=xl/externalLinks/_rels/externalLink384.xml.rels><?xml version="1.0" encoding="UTF-8" standalone="yes"?><Relationships xmlns="http://schemas.openxmlformats.org/package/2006/relationships"><Relationship Id="rId1" Target="file:///D:/unzipped/Ann%2002-03/Ann%2002-03/March%202003%20Wiring%20Harness%20Div.xls" TargetMode="External" Type="http://schemas.openxmlformats.org/officeDocument/2006/relationships/externalLinkPath"/></Relationships>
</file>

<file path=xl/externalLinks/_rels/externalLink385.xml.rels><?xml version="1.0" encoding="UTF-8" standalone="yes"?><Relationships xmlns="http://schemas.openxmlformats.org/package/2006/relationships"><Relationship Id="rId1" Target="MCM%20Model02_021" TargetMode="External" Type="http://schemas.microsoft.com/office/2006/relationships/xlExternalLinkPath/xlPathMissing"/></Relationships>
</file>

<file path=xl/externalLinks/_rels/externalLink386.xml.rels><?xml version="1.0" encoding="UTF-8" standalone="yes"?><Relationships xmlns="http://schemas.openxmlformats.org/package/2006/relationships"><Relationship Id="rId1" Target="file://///Sasithorn/TAEY/MGT/MGT/2005/DOCUME~1/home/Desktop/GUNTIW~2/Model/Financial_Analysis.xls" TargetMode="External" Type="http://schemas.openxmlformats.org/officeDocument/2006/relationships/externalLinkPath"/></Relationships>
</file>

<file path=xl/externalLinks/_rels/externalLink387.xml.rels><?xml version="1.0" encoding="UTF-8" standalone="yes"?><Relationships xmlns="http://schemas.openxmlformats.org/package/2006/relationships"><Relationship Id="rId1" Target="file://///Uppili/c/Monthly%20P&amp;L/sept'00/profit%20&amp;%20loss%20account.xls" TargetMode="External" Type="http://schemas.openxmlformats.org/officeDocument/2006/relationships/externalLinkPath"/></Relationships>
</file>

<file path=xl/externalLinks/_rels/externalLink388.xml.rels><?xml version="1.0" encoding="UTF-8" standalone="yes"?><Relationships xmlns="http://schemas.openxmlformats.org/package/2006/relationships"><Relationship Id="rId1" Target="file:///A:/TUAN'.xls" TargetMode="External" Type="http://schemas.openxmlformats.org/officeDocument/2006/relationships/externalLinkPath"/></Relationships>
</file>

<file path=xl/externalLinks/_rels/externalLink389.xml.rels><?xml version="1.0" encoding="UTF-8" standalone="yes"?><Relationships xmlns="http://schemas.openxmlformats.org/package/2006/relationships"><Relationship Id="rId1" Target="file://///SUSNY057/groupdirs/NLX/NLX/Revenue%20Projections%20-%20Company.xls" TargetMode="External" Type="http://schemas.openxmlformats.org/officeDocument/2006/relationships/externalLinkPath"/></Relationships>
</file>

<file path=xl/externalLinks/_rels/externalLink39.xml.rels><?xml version="1.0" encoding="UTF-8" standalone="yes"?><Relationships xmlns="http://schemas.openxmlformats.org/package/2006/relationships"><Relationship Id="rId1" Target="file:///E:/Users/adigupta/AppData/Local/Microsoft/Windows/Temporary%20Internet%20Files/Content.Outlook/LHV62FY6/WINDOWS/Desktop/final/final%20numbers/Integrated%2025-11-04.xls" TargetMode="External" Type="http://schemas.openxmlformats.org/officeDocument/2006/relationships/externalLinkPath"/></Relationships>
</file>

<file path=xl/externalLinks/_rels/externalLink390.xml.rels><?xml version="1.0" encoding="UTF-8" standalone="yes"?><Relationships xmlns="http://schemas.openxmlformats.org/package/2006/relationships"><Relationship Id="rId1" Target="file:///G:/My%20Drive/Amway/Financials_21-22/Amsure/Amsure%20Financials_2021-22_16082022.xlsx" TargetMode="External" Type="http://schemas.openxmlformats.org/officeDocument/2006/relationships/externalLinkPath"/></Relationships>
</file>

<file path=xl/externalLinks/_rels/externalLink391.xml.rels><?xml version="1.0" encoding="UTF-8" standalone="yes"?><Relationships xmlns="http://schemas.openxmlformats.org/package/2006/relationships"><Relationship Id="rId1" Target="file://///172.18.1.207/sg/Offers_2002/Bharti_RSU/Offer/offer_08.10.02_6x20E1/LoM_RSU_16Sept_with%20MPC_6x40E1_wo_PP_ddf_08.10.02.xls" TargetMode="External" Type="http://schemas.openxmlformats.org/officeDocument/2006/relationships/externalLinkPath"/></Relationships>
</file>

<file path=xl/externalLinks/_rels/externalLink392.xml.rels><?xml version="1.0" encoding="UTF-8" standalone="yes"?><Relationships xmlns="http://schemas.openxmlformats.org/package/2006/relationships"><Relationship Id="rId1" Target="file://///172.18.1.207/sg/DOCUME~1/SANJAY~1.DEL/LOCALS~1/Temp/DSL%20budget%20pricing%20calculations%20-%20North%209-12-03.xls" TargetMode="External" Type="http://schemas.openxmlformats.org/officeDocument/2006/relationships/externalLinkPath"/></Relationships>
</file>

<file path=xl/externalLinks/_rels/externalLink393.xml.rels><?xml version="1.0" encoding="UTF-8" standalone="yes"?><Relationships xmlns="http://schemas.openxmlformats.org/package/2006/relationships"><Relationship Id="rId1" Target="file://///823034F3/PL_FY11%20v6.xlsx" TargetMode="External" Type="http://schemas.openxmlformats.org/officeDocument/2006/relationships/externalLinkPath"/></Relationships>
</file>

<file path=xl/externalLinks/_rels/externalLink394.xml.rels><?xml version="1.0" encoding="UTF-8" standalone="yes"?><Relationships xmlns="http://schemas.openxmlformats.org/package/2006/relationships"><Relationship Id="rId1" Target="file://///indelfsr02/CF-VAL/Users/smriti/Downloads/172.16.100.25/Smriti/Consolidated%20P&amp;L/Segmental%20Financials/Consolidated%20P&amp;L%20v27.xlsx" TargetMode="External" Type="http://schemas.openxmlformats.org/officeDocument/2006/relationships/externalLinkPath"/></Relationships>
</file>

<file path=xl/externalLinks/_rels/externalLink395.xml.rels><?xml version="1.0" encoding="UTF-8" standalone="yes"?><Relationships xmlns="http://schemas.openxmlformats.org/package/2006/relationships"><Relationship Id="rId1" Target="file://///150.0.11.125/M&amp;A-%20Steel/DOCUME~1/BRYANW~1.000/LOCALS~1/Temp/Temporary%20Directory%201%20for%20Trinity%20Model%20-%207%2027%2009%20(13).zip/Trinity%20Model%20-%207.27.09.xls" TargetMode="External" Type="http://schemas.openxmlformats.org/officeDocument/2006/relationships/externalLinkPath"/></Relationships>
</file>

<file path=xl/externalLinks/_rels/externalLink396.xml.rels><?xml version="1.0" encoding="UTF-8" standalone="yes"?><Relationships xmlns="http://schemas.openxmlformats.org/package/2006/relationships"><Relationship Id="rId1" Target="Choix" TargetMode="External" Type="http://schemas.microsoft.com/office/2006/relationships/xlExternalLinkPath/xlPathMissing"/></Relationships>
</file>

<file path=xl/externalLinks/_rels/externalLink397.xml.rels><?xml version="1.0" encoding="UTF-8" standalone="yes"?><Relationships xmlns="http://schemas.openxmlformats.org/package/2006/relationships"><Relationship Id="rId1" Target="file://///esshonas.srhouse.com/DOCUME~1/PARAGP~1/LOCALS~1/Temp/WINDOWS/TEMP/2812Capital%20Costs.xls" TargetMode="External" Type="http://schemas.openxmlformats.org/officeDocument/2006/relationships/externalLinkPath"/></Relationships>
</file>

<file path=xl/externalLinks/_rels/externalLink398.xml.rels><?xml version="1.0" encoding="UTF-8" standalone="yes"?><Relationships xmlns="http://schemas.openxmlformats.org/package/2006/relationships"><Relationship Id="rId1" Target="file:///H:/Documents%20and%20Settings/BDH/Desktop/Toan/PMU5/TDT%20GIAI%20DOAN%20I/C&#171;%20chuy&#170;n/T&#230;ng%205/DT%20b&#230;%20sung%20c&#199;u%20Th&#185;nh%20M&#252;/HUONG/QL21/dtTKKT-98-106.xls" TargetMode="External" Type="http://schemas.openxmlformats.org/officeDocument/2006/relationships/externalLinkPath"/></Relationships>
</file>

<file path=xl/externalLinks/_rels/externalLink399.xml.rels><?xml version="1.0" encoding="UTF-8" standalone="yes"?><Relationships xmlns="http://schemas.openxmlformats.org/package/2006/relationships"><Relationship Id="rId1" Target="file:///F:/Documents%20and%20Settings/skkulkarni/Local%20Settings/Temp/Toolbox/Documents%20and%20Settings/damienmartin/My%20Documents/Planning%20Archives.xls" TargetMode="External" Type="http://schemas.openxmlformats.org/officeDocument/2006/relationships/externalLinkPath"/></Relationships>
</file>

<file path=xl/externalLinks/_rels/externalLink4.xml.rels><?xml version="1.0" encoding="UTF-8" standalone="yes"?><Relationships xmlns="http://schemas.openxmlformats.org/package/2006/relationships"><Relationship Id="rId1" Target="file://///surya/corpfin/WINNT.0/Profiles/kpmg/Temporary%20Internet%20Files/OLKD/PSO%20Consol/India%20Financials-PSO-30-Jun-2003-Final.xls" TargetMode="External" Type="http://schemas.openxmlformats.org/officeDocument/2006/relationships/externalLinkPath"/></Relationships>
</file>

<file path=xl/externalLinks/_rels/externalLink40.xml.rels><?xml version="1.0" encoding="UTF-8" standalone="yes"?><Relationships xmlns="http://schemas.openxmlformats.org/package/2006/relationships"><Relationship Id="rId1" Target="file://///Rsr-hfl/d/backup/reports/PL99-00-flash.xls" TargetMode="External" Type="http://schemas.openxmlformats.org/officeDocument/2006/relationships/externalLinkPath"/></Relationships>
</file>

<file path=xl/externalLinks/_rels/externalLink400.xml.rels><?xml version="1.0" encoding="UTF-8" standalone="yes"?><Relationships xmlns="http://schemas.openxmlformats.org/package/2006/relationships"><Relationship Id="rId1" Target="file://///indelfsr02/CF-VAL/WINDOWS/Temporary%20Internet%20Files/Content.IE5/KNPQ4AE3/himadri%20new123/Integrated%2025-11-04.xls" TargetMode="External" Type="http://schemas.openxmlformats.org/officeDocument/2006/relationships/externalLinkPath"/></Relationships>
</file>

<file path=xl/externalLinks/_rels/externalLink401.xml.rels><?xml version="1.0" encoding="UTF-8" standalone="yes"?><Relationships xmlns="http://schemas.openxmlformats.org/package/2006/relationships"><Relationship Id="rId1" Target="file://///Vinhptt/dutoan/DUTOAN/Qlo15A/TKKT_15Alan1-dg.xls" TargetMode="External" Type="http://schemas.openxmlformats.org/officeDocument/2006/relationships/externalLinkPath"/></Relationships>
</file>

<file path=xl/externalLinks/_rels/externalLink402.xml.rels><?xml version="1.0" encoding="UTF-8" standalone="yes"?><Relationships xmlns="http://schemas.openxmlformats.org/package/2006/relationships"><Relationship Id="rId1" Target="file:///F:/New%20Folder/MAPA%20Folders/Mapa%200405/Nov%2004/Infotel%20Circle%20MAPA/MAPA%20ES%20Nov%2004.xls" TargetMode="External" Type="http://schemas.openxmlformats.org/officeDocument/2006/relationships/externalLinkPath"/></Relationships>
</file>

<file path=xl/externalLinks/_rels/externalLink403.xml.rels><?xml version="1.0" encoding="UTF-8" standalone="yes"?><Relationships xmlns="http://schemas.openxmlformats.org/package/2006/relationships"><Relationship Id="rId1" Target="file:///D:/Documents%20and%20Settings/gaurav/My%20Documents/essarcombined/combined_shantanu.xls" TargetMode="External" Type="http://schemas.openxmlformats.org/officeDocument/2006/relationships/externalLinkPath"/></Relationships>
</file>

<file path=xl/externalLinks/_rels/externalLink404.xml.rels><?xml version="1.0" encoding="UTF-8" standalone="yes"?><Relationships xmlns="http://schemas.openxmlformats.org/package/2006/relationships"><Relationship Id="rId1" Target="file:///J:/dficgg/Conso/BUDGET/2000/0%20-%20Pr&#233;-Budget/1%20-%20Instructions%20envoy&#233;es%20aux%20filiales/Message%20B%20Grang&#233;%20du%2027%20avril%2099/Cal_Adn.xls" TargetMode="External" Type="http://schemas.openxmlformats.org/officeDocument/2006/relationships/externalLinkPath"/></Relationships>
</file>

<file path=xl/externalLinks/_rels/externalLink405.xml.rels><?xml version="1.0" encoding="UTF-8" standalone="yes"?><Relationships xmlns="http://schemas.openxmlformats.org/package/2006/relationships"><Relationship Id="rId1" Target="file://///192.168.0.15/public/WINDOWS/Desktop/New%20BS%2031.12.05/BS%2031.12.2005%20F/New%20Folder/mis2002/misfeb2002/MODEL-Site%20Reporting%202002.xls" TargetMode="External" Type="http://schemas.openxmlformats.org/officeDocument/2006/relationships/externalLinkPath"/></Relationships>
</file>

<file path=xl/externalLinks/_rels/externalLink406.xml.rels><?xml version="1.0" encoding="UTF-8" standalone="yes"?><Relationships xmlns="http://schemas.openxmlformats.org/package/2006/relationships"><Relationship Id="rId1" Target="file:///Z:/Documents%20and%20Settings/kotharic/Desktop/Working%20draft_Databook_231108%20(version%201).xls" TargetMode="External" Type="http://schemas.openxmlformats.org/officeDocument/2006/relationships/externalLinkPath"/></Relationships>
</file>

<file path=xl/externalLinks/_rels/externalLink407.xml.rels><?xml version="1.0" encoding="UTF-8" standalone="yes"?><Relationships xmlns="http://schemas.openxmlformats.org/package/2006/relationships"><Relationship Id="rId1" Target="file://///Titan/groups/Balance%20Scorecard/Daily%20Report/Menomonee%20Falls/MF-%20FY05%20Pd%20to%20Date%20Perf%20Daily%20Rep.xls" TargetMode="External" Type="http://schemas.openxmlformats.org/officeDocument/2006/relationships/externalLinkPath"/></Relationships>
</file>

<file path=xl/externalLinks/_rels/externalLink408.xml.rels><?xml version="1.0" encoding="UTF-8" standalone="yes"?><Relationships xmlns="http://schemas.openxmlformats.org/package/2006/relationships"><Relationship Id="rId1" Target="file://///Qi-503/QI-503_d/Backup_QI-503/amitava_roy/Amitava/MIS/Apr-05/Rev-Apr'05_Final.xls" TargetMode="External" Type="http://schemas.openxmlformats.org/officeDocument/2006/relationships/externalLinkPath"/></Relationships>
</file>

<file path=xl/externalLinks/_rels/externalLink409.xml.rels><?xml version="1.0" encoding="UTF-8" standalone="yes"?><Relationships xmlns="http://schemas.openxmlformats.org/package/2006/relationships"><Relationship Id="rId1" Target="file://///172.18.1.207/sg/WINDOWS/Temporary%20Internet%20Files/OLK3311/TEMP/Transmission_March_2001/Price_Summary_SDH_Transmission_Equipment_for_unit_price_calc.xls" TargetMode="External" Type="http://schemas.openxmlformats.org/officeDocument/2006/relationships/externalLinkPath"/></Relationships>
</file>

<file path=xl/externalLinks/_rels/externalLink41.xml.rels><?xml version="1.0" encoding="UTF-8" standalone="yes"?><Relationships xmlns="http://schemas.openxmlformats.org/package/2006/relationships"><Relationship Id="rId1" Target="file://///Kimmco/data/IYER/MIS/98/OPR/05/OPRMAY98.XLS" TargetMode="External" Type="http://schemas.openxmlformats.org/officeDocument/2006/relationships/externalLinkPath"/></Relationships>
</file>

<file path=xl/externalLinks/_rels/externalLink410.xml.rels><?xml version="1.0" encoding="UTF-8" standalone="yes"?><Relationships xmlns="http://schemas.openxmlformats.org/package/2006/relationships"><Relationship Id="rId1" Target="ExpertReports1CISCO.xls" TargetMode="External" Type="http://schemas.microsoft.com/office/2006/relationships/xlExternalLinkPath/xlPathMissing"/></Relationships>
</file>

<file path=xl/externalLinks/_rels/externalLink411.xml.rels><?xml version="1.0" encoding="UTF-8" standalone="yes"?><Relationships xmlns="http://schemas.openxmlformats.org/package/2006/relationships"><Relationship Id="rId1" Target="file://///Finpc07/s%20g/BTNL/Bus.Plan-Nov.2001/windows/TEMP/MIS/Capex%20MIS%20JAN'01.xls" TargetMode="External" Type="http://schemas.openxmlformats.org/officeDocument/2006/relationships/externalLinkPath"/></Relationships>
</file>

<file path=xl/externalLinks/_rels/externalLink412.xml.rels><?xml version="1.0" encoding="UTF-8" standalone="yes"?><Relationships xmlns="http://schemas.openxmlformats.org/package/2006/relationships"><Relationship Id="rId1" Target="https://onissolutions0.sharepoint.com/Users/manishp/AppData/Roaming/Microsoft/Excel/Information%20received/working/Seclore%20business%20plan%20-%202013%20onwards_MP.xlsx" TargetMode="External" Type="http://schemas.openxmlformats.org/officeDocument/2006/relationships/externalLinkPath"/></Relationships>
</file>

<file path=xl/externalLinks/_rels/externalLink413.xml.rels><?xml version="1.0" encoding="UTF-8" standalone="yes"?><Relationships xmlns="http://schemas.openxmlformats.org/package/2006/relationships"><Relationship Id="rId1" Target="file://///leh/as/TEMP/ie5/Temporary%20Internet%20Files/OLK3E/Turbo_Charger_11-20-01(NOLs-3-no%20synergies).XLS" TargetMode="External" Type="http://schemas.openxmlformats.org/officeDocument/2006/relationships/externalLinkPath"/></Relationships>
</file>

<file path=xl/externalLinks/_rels/externalLink414.xml.rels><?xml version="1.0" encoding="UTF-8" standalone="yes"?><Relationships xmlns="http://schemas.openxmlformats.org/package/2006/relationships"><Relationship Id="rId1" Target="file://///172.18.1.207/sg/DOCUME~1/DMALHO~1.DEL/LOCALS~1/Temp/C.Lotus.Notes.Data/~1624829.xls" TargetMode="External" Type="http://schemas.openxmlformats.org/officeDocument/2006/relationships/externalLinkPath"/></Relationships>
</file>

<file path=xl/externalLinks/_rels/externalLink415.xml.rels><?xml version="1.0" encoding="UTF-8" standalone="yes"?><Relationships xmlns="http://schemas.openxmlformats.org/package/2006/relationships"><Relationship Id="rId1" Target="file:///H:/Documents%20and%20Settings/BDH/Desktop/Toan/PMU5/TDT%20GIAI%20DOAN%20I/LVTRIN~1.XLS" TargetMode="External" Type="http://schemas.openxmlformats.org/officeDocument/2006/relationships/externalLinkPath"/></Relationships>
</file>

<file path=xl/externalLinks/_rels/externalLink416.xml.rels><?xml version="1.0" encoding="UTF-8" standalone="yes"?><Relationships xmlns="http://schemas.openxmlformats.org/package/2006/relationships"><Relationship Id="rId1" Target="file://///Acc_dk_dung/acc_dkd/Dung/OILcollection/Oilsales98.xls" TargetMode="External" Type="http://schemas.openxmlformats.org/officeDocument/2006/relationships/externalLinkPath"/></Relationships>
</file>

<file path=xl/externalLinks/_rels/externalLink417.xml.rels><?xml version="1.0" encoding="UTF-8" standalone="yes"?><Relationships xmlns="http://schemas.openxmlformats.org/package/2006/relationships"><Relationship Id="rId1" Target="file:///A:/Anh%20tuyen/Detail%20Price%20analysis.xls" TargetMode="External" Type="http://schemas.openxmlformats.org/officeDocument/2006/relationships/externalLinkPath"/></Relationships>
</file>

<file path=xl/externalLinks/_rels/externalLink418.xml.rels><?xml version="1.0" encoding="UTF-8" standalone="yes"?><Relationships xmlns="http://schemas.openxmlformats.org/package/2006/relationships"><Relationship Id="rId1" Target="file://///INFAC/INFOBASE/DOCSOPEN/PROGS/DOCS/TRANSLIB/0001696.01" TargetMode="External" Type="http://schemas.openxmlformats.org/officeDocument/2006/relationships/externalLinkPath"/></Relationships>
</file>

<file path=xl/externalLinks/_rels/externalLink419.xml.rels><?xml version="1.0" encoding="UTF-8" standalone="yes"?><Relationships xmlns="http://schemas.openxmlformats.org/package/2006/relationships"><Relationship Id="rId1" Target="file://///Eladmin/Rag-Chennai/Deepa/INVOICES-%20CITICORP/citicorp-regular%20inv.xls" TargetMode="External" Type="http://schemas.openxmlformats.org/officeDocument/2006/relationships/externalLinkPath"/></Relationships>
</file>

<file path=xl/externalLinks/_rels/externalLink42.xml.rels><?xml version="1.0" encoding="UTF-8" standalone="yes"?><Relationships xmlns="http://schemas.openxmlformats.org/package/2006/relationships"><Relationship Id="rId1" Target="file://///uknasdata04/FINANCE/Special/Valuation/Nakheel/Documents%20and%20Settings/Bshankar.GROUP/Local%20Settings/Temporary%20Internet%20Files/OLK2A1/N007%20Cashflow%2005%2005%2028%20Rev04.XLS" TargetMode="External" Type="http://schemas.openxmlformats.org/officeDocument/2006/relationships/externalLinkPath"/></Relationships>
</file>

<file path=xl/externalLinks/_rels/externalLink420.xml.rels><?xml version="1.0" encoding="UTF-8" standalone="yes"?><Relationships xmlns="http://schemas.openxmlformats.org/package/2006/relationships"><Relationship Id="rId1" Target="file://///indelfsr02/CF-VAL/Users/sebinmathew/Documents/KPMG%20Work%20related%20docz/Velan/Queries/Queries_velan_20%2011%2013.xlsx" TargetMode="External" Type="http://schemas.openxmlformats.org/officeDocument/2006/relationships/externalLinkPath"/></Relationships>
</file>

<file path=xl/externalLinks/_rels/externalLink421.xml.rels><?xml version="1.0" encoding="UTF-8" standalone="yes"?><Relationships xmlns="http://schemas.openxmlformats.org/package/2006/relationships"><Relationship Id="rId1" Target="file:///A:/Efficiency.xls" TargetMode="External" Type="http://schemas.openxmlformats.org/officeDocument/2006/relationships/externalLinkPath"/></Relationships>
</file>

<file path=xl/externalLinks/_rels/externalLink422.xml.rels><?xml version="1.0" encoding="UTF-8" standalone="yes"?><Relationships xmlns="http://schemas.openxmlformats.org/package/2006/relationships"><Relationship Id="rId1" Target="file://///NYCSVR07/atlanta/FAS/CVC/VSG/CVC%20Start/Simulation_Exhibits%20I-II.xls" TargetMode="External" Type="http://schemas.openxmlformats.org/officeDocument/2006/relationships/externalLinkPath"/></Relationships>
</file>

<file path=xl/externalLinks/_rels/externalLink423.xml.rels><?xml version="1.0" encoding="UTF-8" standalone="yes"?><Relationships xmlns="http://schemas.openxmlformats.org/package/2006/relationships"><Relationship Id="rId1" Target="file:///F:/DOCUME~1/Hilton/LOCALS~1/Temp/XPgrpwise/TEMP/Rolling,2006.xls" TargetMode="External" Type="http://schemas.openxmlformats.org/officeDocument/2006/relationships/externalLinkPath"/></Relationships>
</file>

<file path=xl/externalLinks/_rels/externalLink424.xml.rels><?xml version="1.0" encoding="UTF-8" standalone="yes"?><Relationships xmlns="http://schemas.openxmlformats.org/package/2006/relationships"><Relationship Id="rId1" Target="file:///Z:/Documents%20and%20Settings/murtuza.patalwala/Official/Projects/22.%20Project%20Ganesha%20II%20-%20Power/Earlier%20deliverables/Project%20Ganesh_Databook_ambarish.xls" TargetMode="External" Type="http://schemas.openxmlformats.org/officeDocument/2006/relationships/externalLinkPath"/></Relationships>
</file>

<file path=xl/externalLinks/_rels/externalLink425.xml.rels><?xml version="1.0" encoding="UTF-8" standalone="yes"?><Relationships xmlns="http://schemas.openxmlformats.org/package/2006/relationships"><Relationship Id="rId1" Target="file:///E:/imis/Templates/PO.xlt" TargetMode="External" Type="http://schemas.openxmlformats.org/officeDocument/2006/relationships/externalLinkPath"/></Relationships>
</file>

<file path=xl/externalLinks/_rels/externalLink426.xml.rels><?xml version="1.0" encoding="UTF-8" standalone="yes"?><Relationships xmlns="http://schemas.openxmlformats.org/package/2006/relationships"><Relationship Id="rId1" Target="file://///5028762D/Audited%20Financial%20Report%20for%20year%20ended%20March%2031%202009.xls" TargetMode="External" Type="http://schemas.openxmlformats.org/officeDocument/2006/relationships/externalLinkPath"/></Relationships>
</file>

<file path=xl/externalLinks/_rels/externalLink427.xml.rels><?xml version="1.0" encoding="UTF-8" standalone="yes"?><Relationships xmlns="http://schemas.openxmlformats.org/package/2006/relationships"><Relationship Id="rId1" Target="file:///A:/SHARED/HUNTSMAN/PACKAGIN/PRESSUM.XLS" TargetMode="External" Type="http://schemas.openxmlformats.org/officeDocument/2006/relationships/externalLinkPath"/></Relationships>
</file>

<file path=xl/externalLinks/_rels/externalLink428.xml.rels><?xml version="1.0" encoding="UTF-8" standalone="yes"?><Relationships xmlns="http://schemas.openxmlformats.org/package/2006/relationships"><Relationship Id="rId1" Target="file:///N:/TEMP/SampleMatrix.xls" TargetMode="External" Type="http://schemas.openxmlformats.org/officeDocument/2006/relationships/externalLinkPath"/></Relationships>
</file>

<file path=xl/externalLinks/_rels/externalLink429.xml.rels><?xml version="1.0" encoding="UTF-8" standalone="yes"?><Relationships xmlns="http://schemas.openxmlformats.org/package/2006/relationships"><Relationship Id="rId1" Target="Worksheet%20in%205340%20Receivable%20Tests" TargetMode="External" Type="http://schemas.microsoft.com/office/2006/relationships/xlExternalLinkPath/xlPathMissing"/></Relationships>
</file>

<file path=xl/externalLinks/_rels/externalLink43.xml.rels><?xml version="1.0" encoding="UTF-8" standalone="yes"?><Relationships xmlns="http://schemas.openxmlformats.org/package/2006/relationships"><Relationship Id="rId1" Target="http://wss1/Documents%20and%20Settings/Young/My%20Documents/97forsumgl.xls" TargetMode="External" Type="http://schemas.openxmlformats.org/officeDocument/2006/relationships/externalLinkPath"/></Relationships>
</file>

<file path=xl/externalLinks/_rels/externalLink430.xml.rels><?xml version="1.0" encoding="UTF-8" standalone="yes"?><Relationships xmlns="http://schemas.openxmlformats.org/package/2006/relationships"><Relationship Id="rId1" Target="file:///E:/Documents/Anoop%20Documents/The%20Westin%20Chennai/1.Budget%202014/V1.%20Budget%202014/V1%20Owners/Mapping%20Cognos%20input%20sheets/P&amp;L%20Master.xlsm" TargetMode="External" Type="http://schemas.openxmlformats.org/officeDocument/2006/relationships/externalLinkPath"/></Relationships>
</file>

<file path=xl/externalLinks/_rels/externalLink431.xml.rels><?xml version="1.0" encoding="UTF-8" standalone="yes"?><Relationships xmlns="http://schemas.openxmlformats.org/package/2006/relationships"><Relationship Id="rId1" Target="file://///indelfsr02/CF-VAL/Users/roopam.kalra/AppData/Local/Microsoft/Windows/INetCache/Content.Outlook/YQB1Y2N9/WINDOWS/TEMP/C.Lotus.Notes.Data/MF/ppd/PER/FORMULA.xlk" TargetMode="External" Type="http://schemas.openxmlformats.org/officeDocument/2006/relationships/externalLinkPath"/></Relationships>
</file>

<file path=xl/externalLinks/_rels/externalLink432.xml.rels><?xml version="1.0" encoding="UTF-8" standalone="yes"?><Relationships xmlns="http://schemas.openxmlformats.org/package/2006/relationships"><Relationship Id="rId1" Target="file://///Kcct.l.t.thanh/luu/hnhung/HCM/phong%20nen/DT-THL7.xls" TargetMode="External" Type="http://schemas.openxmlformats.org/officeDocument/2006/relationships/externalLinkPath"/></Relationships>
</file>

<file path=xl/externalLinks/_rels/externalLink433.xml.rels><?xml version="1.0" encoding="UTF-8" standalone="yes"?><Relationships xmlns="http://schemas.openxmlformats.org/package/2006/relationships"><Relationship Id="rId1" Target="file:///F:/Documents%20and%20Settings/sridhar.natarajan/Desktop/Sridhar/NEW%20K%20DRIVE/Investor%20Relations%20Function/Working%20Folders/Quarterly%20Results/FY%202005/Q4FY05-%20MARCH/Financial/Financial%20Format.xls" TargetMode="External" Type="http://schemas.openxmlformats.org/officeDocument/2006/relationships/externalLinkPath"/></Relationships>
</file>

<file path=xl/externalLinks/_rels/externalLink434.xml.rels><?xml version="1.0" encoding="UTF-8" standalone="yes"?><Relationships xmlns="http://schemas.openxmlformats.org/package/2006/relationships"><Relationship Id="rId1" Target="file://///inpuwfpa01/userdata/barn/Material%20Tree&amp;MRP/EXCEL/&#51064;&#49324;&#51312;&#51649;/9701&#54788;&#54889;.XLS" TargetMode="External" Type="http://schemas.openxmlformats.org/officeDocument/2006/relationships/externalLinkPath"/></Relationships>
</file>

<file path=xl/externalLinks/_rels/externalLink435.xml.rels><?xml version="1.0" encoding="UTF-8" standalone="yes"?><Relationships xmlns="http://schemas.openxmlformats.org/package/2006/relationships"><Relationship Id="rId1" Target="file://///Gssrvr/F/GIPL/GIPLCOMMON/ANNUAL%20ACCOUNTS/AEL/AEL-5%20April%202010(Revised).xls" TargetMode="External" Type="http://schemas.openxmlformats.org/officeDocument/2006/relationships/externalLinkPath"/></Relationships>
</file>

<file path=xl/externalLinks/_rels/externalLink436.xml.rels><?xml version="1.0" encoding="UTF-8" standalone="yes"?><Relationships xmlns="http://schemas.openxmlformats.org/package/2006/relationships"><Relationship Id="rId1" Target="file://///Finpc07/my%20documents/WINDOWS/Desktop/Business%20plan%20-sent%20by%20sunil%20goel%20only%20wired%20line.xls" TargetMode="External" Type="http://schemas.openxmlformats.org/officeDocument/2006/relationships/externalLinkPath"/></Relationships>
</file>

<file path=xl/externalLinks/_rels/externalLink437.xml.rels><?xml version="1.0" encoding="UTF-8" standalone="yes"?><Relationships xmlns="http://schemas.openxmlformats.org/package/2006/relationships"><Relationship Id="rId1" Target="FIXED%20ASSETS/2001-02/SCHV.xls" TargetMode="External" Type="http://schemas.microsoft.com/office/2006/relationships/xlExternalLinkPath/xlStartup"/></Relationships>
</file>

<file path=xl/externalLinks/_rels/externalLink438.xml.rels><?xml version="1.0" encoding="UTF-8" standalone="yes"?><Relationships xmlns="http://schemas.openxmlformats.org/package/2006/relationships"><Relationship Id="rId1" Target="file://///indelfsr02/CF-VAL/Documents%20and%20Settings/GT%20User/Desktop/DLF%20Final/Reference%20Workpapers/DHDL%20Workpaper/Workpapers%20of%20DHDL/USERS/TarunS/TANU/sch/apr02-mar03/AsstBA2100Mar2003.xls" TargetMode="External" Type="http://schemas.openxmlformats.org/officeDocument/2006/relationships/externalLinkPath"/></Relationships>
</file>

<file path=xl/externalLinks/_rels/externalLink439.xml.rels><?xml version="1.0" encoding="UTF-8" standalone="yes"?><Relationships xmlns="http://schemas.openxmlformats.org/package/2006/relationships"><Relationship Id="rId1" Target="file://///Server/user/user/neeraj/wipdec02.xls" TargetMode="External" Type="http://schemas.openxmlformats.org/officeDocument/2006/relationships/externalLinkPath"/></Relationships>
</file>

<file path=xl/externalLinks/_rels/externalLink44.xml.rels><?xml version="1.0" encoding="UTF-8" standalone="yes"?><Relationships xmlns="http://schemas.openxmlformats.org/package/2006/relationships"><Relationship Id="rId1" Target="file://///indelfsr02/CF-VAL/Documents%20and%20Settings/JPytlak/My%20Documents/Jill's%20Reports/chmc%20-%20Crittenton/IS%20Dept%20Prelim%20Financials%2020041.xls" TargetMode="External" Type="http://schemas.openxmlformats.org/officeDocument/2006/relationships/externalLinkPath"/></Relationships>
</file>

<file path=xl/externalLinks/_rels/externalLink440.xml.rels><?xml version="1.0" encoding="UTF-8" standalone="yes"?><Relationships xmlns="http://schemas.openxmlformats.org/package/2006/relationships"><Relationship Id="rId1" Target="file://///indelfsr02/CF-VAL/Users/riyagupta1/Desktop/CF-Valuation/Euro%20PPA/Euro%20Addendum/MTSS%20Buinsess/YouFirst_Valuation_08.11.2017.xlsx" TargetMode="External" Type="http://schemas.openxmlformats.org/officeDocument/2006/relationships/externalLinkPath"/></Relationships>
</file>

<file path=xl/externalLinks/_rels/externalLink441.xml.rels><?xml version="1.0" encoding="UTF-8" standalone="yes"?><Relationships xmlns="http://schemas.openxmlformats.org/package/2006/relationships"><Relationship Id="rId1" Target="file:///D:/BACKUP/Documents/Presentations/Rating/Nov08/ICRA%20FINAL/HGPL.xls" TargetMode="External" Type="http://schemas.openxmlformats.org/officeDocument/2006/relationships/externalLinkPath"/></Relationships>
</file>

<file path=xl/externalLinks/_rels/externalLink442.xml.rels><?xml version="1.0" encoding="UTF-8" standalone="yes"?><Relationships xmlns="http://schemas.openxmlformats.org/package/2006/relationships"><Relationship Id="rId1" Target="file://///indelfsr02/CF-VAL/Swati/TemporaryStaffMaster_Payroll.xls" TargetMode="External" Type="http://schemas.openxmlformats.org/officeDocument/2006/relationships/externalLinkPath"/></Relationships>
</file>

<file path=xl/externalLinks/_rels/externalLink443.xml.rels><?xml version="1.0" encoding="UTF-8" standalone="yes"?><Relationships xmlns="http://schemas.openxmlformats.org/package/2006/relationships"><Relationship Id="rId1" Target="https://acsicorp-my.sharepoint.com/TAX/User/RV1695/WKS/JARDINE/JFIAML/Depreciation%20AY%202000%202001%20JFIAML.xls" TargetMode="External" Type="http://schemas.openxmlformats.org/officeDocument/2006/relationships/externalLinkPath"/></Relationships>
</file>

<file path=xl/externalLinks/_rels/externalLink444.xml.rels><?xml version="1.0" encoding="UTF-8" standalone="yes"?><Relationships xmlns="http://schemas.openxmlformats.org/package/2006/relationships"><Relationship Id="rId1" Target="file://///9BC1F979/ConsolSkol31122002-ECBDL.xls" TargetMode="External" Type="http://schemas.openxmlformats.org/officeDocument/2006/relationships/externalLinkPath"/></Relationships>
</file>

<file path=xl/externalLinks/_rels/externalLink445.xml.rels><?xml version="1.0" encoding="UTF-8" standalone="yes"?><Relationships xmlns="http://schemas.openxmlformats.org/package/2006/relationships"><Relationship Id="rId1" Target="file://///Deladc/tax/HR/Recruitment/Complete%20data.xls" TargetMode="External" Type="http://schemas.openxmlformats.org/officeDocument/2006/relationships/externalLinkPath"/></Relationships>
</file>

<file path=xl/externalLinks/_rels/externalLink446.xml.rels><?xml version="1.0" encoding="UTF-8" standalone="yes"?><Relationships xmlns="http://schemas.openxmlformats.org/package/2006/relationships"><Relationship Id="rId1" Target="09%20September%20-%202006.xls" TargetMode="External" Type="http://schemas.microsoft.com/office/2006/relationships/xlExternalLinkPath/xlPathMissing"/></Relationships>
</file>

<file path=xl/externalLinks/_rels/externalLink447.xml.rels><?xml version="1.0" encoding="UTF-8" standalone="yes"?><Relationships xmlns="http://schemas.openxmlformats.org/package/2006/relationships"><Relationship Id="rId1" Target="file://///192.168.33.63/Bharatkumar/My%20document/MAR%2002%20IND%20AUDIT/F%20A%20summary%20-%2031%2003%2002-SBI%20copy.xls" TargetMode="External" Type="http://schemas.openxmlformats.org/officeDocument/2006/relationships/externalLinkPath"/></Relationships>
</file>

<file path=xl/externalLinks/_rels/externalLink448.xml.rels><?xml version="1.0" encoding="UTF-8" standalone="yes"?><Relationships xmlns="http://schemas.openxmlformats.org/package/2006/relationships"><Relationship Id="rId1" Target="file:///F:/SSIHQ/Financial/Subsidiary%20Reporting%20Pkgs/2003/4Q%2003%20Consol%20Co%20Rptng/Year%20end%20supplemental%20package-consol%20cos%20template.xls" TargetMode="External" Type="http://schemas.openxmlformats.org/officeDocument/2006/relationships/externalLinkPath"/></Relationships>
</file>

<file path=xl/externalLinks/_rels/externalLink449.xml.rels><?xml version="1.0" encoding="UTF-8" standalone="yes"?><Relationships xmlns="http://schemas.openxmlformats.org/package/2006/relationships"><Relationship Id="rId1" Target="file:///Y:/GLOBALSOFTWARE-GSL/GSL-%20Finance/Revenue/Training-Revenue/Training-Invoices/Sun%20Solaris/Batch-1%20-%20Sun%20Solaris/SA0001.xls" TargetMode="External" Type="http://schemas.openxmlformats.org/officeDocument/2006/relationships/externalLinkPath"/></Relationships>
</file>

<file path=xl/externalLinks/_rels/externalLink45.xml.rels><?xml version="1.0" encoding="UTF-8" standalone="yes"?><Relationships xmlns="http://schemas.openxmlformats.org/package/2006/relationships"><Relationship Id="rId1" Target="file:///X:/WINNT/Profiles/laube/Desktop/Monitoring/Monitoring/230500/Basisdaten/H&#246;rmann-NachkalkulationMai-00.xls" TargetMode="External" Type="http://schemas.openxmlformats.org/officeDocument/2006/relationships/externalLinkPath"/></Relationships>
</file>

<file path=xl/externalLinks/_rels/externalLink450.xml.rels><?xml version="1.0" encoding="UTF-8" standalone="yes"?><Relationships xmlns="http://schemas.openxmlformats.org/package/2006/relationships"><Relationship Id="rId1" Target="file://///Thuhien/nghe-an/MSOFFICE/EXCEL/PROGRAM/H4.XLS" TargetMode="External" Type="http://schemas.openxmlformats.org/officeDocument/2006/relationships/externalLinkPath"/></Relationships>
</file>

<file path=xl/externalLinks/_rels/externalLink451.xml.rels><?xml version="1.0" encoding="UTF-8" standalone="yes"?><Relationships xmlns="http://schemas.openxmlformats.org/package/2006/relationships"><Relationship Id="rId1" Target="file://///Vmbangafs1/shared/DOCUME~1/E501989/LOCALS~1/Temp/DropOL/SSgA%20-%20Updated%20Cash%20Flow%20-%2018%20Jul%2008.xls" TargetMode="External" Type="http://schemas.openxmlformats.org/officeDocument/2006/relationships/externalLinkPath"/></Relationships>
</file>

<file path=xl/externalLinks/_rels/externalLink452.xml.rels><?xml version="1.0" encoding="UTF-8" standalone="yes"?><Relationships xmlns="http://schemas.openxmlformats.org/package/2006/relationships"><Relationship Id="rId1" Target="file:///H:/Documents%20and%20Settings/BDH/Desktop/Toan/PMU5/TDT%20GIAI%20DOAN%20I/Cau-chet.XLS" TargetMode="External" Type="http://schemas.openxmlformats.org/officeDocument/2006/relationships/externalLinkPath"/></Relationships>
</file>

<file path=xl/externalLinks/_rels/externalLink453.xml.rels><?xml version="1.0" encoding="UTF-8" standalone="yes"?><Relationships xmlns="http://schemas.openxmlformats.org/package/2006/relationships"><Relationship Id="rId1" Target="file:///P:/Reliance%20Chennai/Routers/Chennai_ERX%20router.xls" TargetMode="External" Type="http://schemas.openxmlformats.org/officeDocument/2006/relationships/externalLinkPath"/></Relationships>
</file>

<file path=xl/externalLinks/_rels/externalLink454.xml.rels><?xml version="1.0" encoding="UTF-8" standalone="yes"?><Relationships xmlns="http://schemas.openxmlformats.org/package/2006/relationships"><Relationship Id="rId1" Target="file:///P:/TaTa%20Power%20BroadBand%20Network/IB/TATA_ERX_140_DSLAM1.xls" TargetMode="External" Type="http://schemas.openxmlformats.org/officeDocument/2006/relationships/externalLinkPath"/></Relationships>
</file>

<file path=xl/externalLinks/_rels/externalLink455.xml.rels><?xml version="1.0" encoding="UTF-8" standalone="yes"?><Relationships xmlns="http://schemas.openxmlformats.org/package/2006/relationships"><Relationship Id="rId1" Target="file:///Z:/Project%20Folders/Thor/Model/Project%20Thor_Valuation%20model_v35%20(post%20meeting).xlsx" TargetMode="External" Type="http://schemas.openxmlformats.org/officeDocument/2006/relationships/externalLinkPath"/></Relationships>
</file>

<file path=xl/externalLinks/_rels/externalLink456.xml.rels><?xml version="1.0" encoding="UTF-8" standalone="yes"?><Relationships xmlns="http://schemas.openxmlformats.org/package/2006/relationships"><Relationship Id="rId1" Target="file://///172.18.1.207/Backup/WINDOWS/Desktop/Regulations/IUC/DELHI%20PULSE%20MATRIX%20FOR%20IUC%20Jyoti.xls" TargetMode="External" Type="http://schemas.openxmlformats.org/officeDocument/2006/relationships/externalLinkPath"/></Relationships>
</file>

<file path=xl/externalLinks/_rels/externalLink457.xml.rels><?xml version="1.0" encoding="UTF-8" standalone="yes"?><Relationships xmlns="http://schemas.openxmlformats.org/package/2006/relationships"><Relationship Id="rId1" Target="file:///R:/ACCBIO/sudhakar/NRB-SUDHI/Business%20plan%2006-07/Kemwell-F-06-Occupational-Budget-1.xls" TargetMode="External" Type="http://schemas.openxmlformats.org/officeDocument/2006/relationships/externalLinkPath"/></Relationships>
</file>

<file path=xl/externalLinks/_rels/externalLink458.xml.rels><?xml version="1.0" encoding="UTF-8" standalone="yes"?><Relationships xmlns="http://schemas.openxmlformats.org/package/2006/relationships"><Relationship Id="rId1" Target="file://///172.18.1.207/sg/DOCUME~1/NLAURI~1.DEL/LOCALS~1/Temp/Projection%20till%20date.xls" TargetMode="External" Type="http://schemas.openxmlformats.org/officeDocument/2006/relationships/externalLinkPath"/></Relationships>
</file>

<file path=xl/externalLinks/_rels/externalLink459.xml.rels><?xml version="1.0" encoding="UTF-8" standalone="yes"?><Relationships xmlns="http://schemas.openxmlformats.org/package/2006/relationships"><Relationship Id="rId1" Target="file://///172.18.1.207/sg/WINDOWS/TEMP/C.Lotus.Notes.Data/Presentation_30.05.03.xls" TargetMode="External" Type="http://schemas.openxmlformats.org/officeDocument/2006/relationships/externalLinkPath"/></Relationships>
</file>

<file path=xl/externalLinks/_rels/externalLink46.xml.rels><?xml version="1.0" encoding="UTF-8" standalone="yes"?><Relationships xmlns="http://schemas.openxmlformats.org/package/2006/relationships"><Relationship Id="rId1" Target="file://///KIMMCO/DATA/IYER/MIS/98/BP1998/OLD-BP98/MIS/97/OPR/10/OPR-OCT.XLS" TargetMode="External" Type="http://schemas.openxmlformats.org/officeDocument/2006/relationships/externalLinkPath"/></Relationships>
</file>

<file path=xl/externalLinks/_rels/externalLink460.xml.rels><?xml version="1.0" encoding="UTF-8" standalone="yes"?><Relationships xmlns="http://schemas.openxmlformats.org/package/2006/relationships"><Relationship Id="rId1" Target="file://///192.168.28.71/Ravi.N/Finance/Debit%20NOtes/DN-2009-10/DN%20DATA-2009-10.xls" TargetMode="External" Type="http://schemas.openxmlformats.org/officeDocument/2006/relationships/externalLinkPath"/></Relationships>
</file>

<file path=xl/externalLinks/_rels/externalLink461.xml.rels><?xml version="1.0" encoding="UTF-8" standalone="yes"?><Relationships xmlns="http://schemas.openxmlformats.org/package/2006/relationships"><Relationship Id="rId1" Target="file://///User1/c/My%20Documents/Qu&#182;n%20l&#253;%20h&#229;%20s&#172;/Quy&#213;t%20to&#184;n%20c&#184;c%20c&#171;ng%20tr&#215;nh/Thai%20nguy&#170;n/Quy&#213;t%20to&#184;n/Ng&#185;n%20S&#172;n%20-%20L&#185;ng%20S&#172;n/D&#249;%20to&#184;n.xls" TargetMode="External" Type="http://schemas.openxmlformats.org/officeDocument/2006/relationships/externalLinkPath"/></Relationships>
</file>

<file path=xl/externalLinks/_rels/externalLink462.xml.rels><?xml version="1.0" encoding="UTF-8" standalone="yes"?><Relationships xmlns="http://schemas.openxmlformats.org/package/2006/relationships"><Relationship Id="rId1" Target="RecoveredExternalLink1" TargetMode="External" Type="http://schemas.microsoft.com/office/2006/relationships/xlExternalLinkPath/xlPathMissing"/></Relationships>
</file>

<file path=xl/externalLinks/_rels/externalLink463.xml.rels><?xml version="1.0" encoding="UTF-8" standalone="yes"?><Relationships xmlns="http://schemas.openxmlformats.org/package/2006/relationships"><Relationship Id="rId1" Target="file:///F:/2009/2009%20Budget%20BASE%20(FINAL%201).xls" TargetMode="External" Type="http://schemas.openxmlformats.org/officeDocument/2006/relationships/externalLinkPath"/></Relationships>
</file>

<file path=xl/externalLinks/_rels/externalLink464.xml.rels><?xml version="1.0" encoding="UTF-8" standalone="yes"?><Relationships xmlns="http://schemas.openxmlformats.org/package/2006/relationships"><Relationship Id="rId1" Target="file://///172.18.1.207/sg/DOCUME~1/SANJAY~1.DEL/LOCALS~1/Temp/Buddy%20Sites-6%20Dec.xls" TargetMode="External" Type="http://schemas.openxmlformats.org/officeDocument/2006/relationships/externalLinkPath"/></Relationships>
</file>

<file path=xl/externalLinks/_rels/externalLink465.xml.rels><?xml version="1.0" encoding="UTF-8" standalone="yes"?><Relationships xmlns="http://schemas.openxmlformats.org/package/2006/relationships"><Relationship Id="rId1" Target="file://///Sc-finance-f2/Group-Share/WINNT/Profiles/tgriffin71469/Desktop/Gordon%20new%20chart.xls" TargetMode="External" Type="http://schemas.openxmlformats.org/officeDocument/2006/relationships/externalLinkPath"/></Relationships>
</file>

<file path=xl/externalLinks/_rels/externalLink466.xml.rels><?xml version="1.0" encoding="UTF-8" standalone="yes"?><Relationships xmlns="http://schemas.openxmlformats.org/package/2006/relationships"><Relationship Id="rId1" Target="file://///192.168.1.210/d/Documents%20and%20Settings/Administrator/Local%20Settings/Temporary%20Internet%20Files/OLK41/ProjectTrack_Current_mahesh.xls" TargetMode="External" Type="http://schemas.openxmlformats.org/officeDocument/2006/relationships/externalLinkPath"/></Relationships>
</file>

<file path=xl/externalLinks/_rels/externalLink467.xml.rels><?xml version="1.0" encoding="UTF-8" standalone="yes"?><Relationships xmlns="http://schemas.openxmlformats.org/package/2006/relationships"><Relationship Id="rId1" Target="file:///A:/Copy%20of%20PLL%20Model%20SBICAP%20Oct%202003%20Revised%20for%20Lenders4.xls" TargetMode="External" Type="http://schemas.openxmlformats.org/officeDocument/2006/relationships/externalLinkPath"/></Relationships>
</file>

<file path=xl/externalLinks/_rels/externalLink468.xml.rels><?xml version="1.0" encoding="UTF-8" standalone="yes"?><Relationships xmlns="http://schemas.openxmlformats.org/package/2006/relationships"><Relationship Id="rId1" Target="file://///Milton/F/opex_0203.xls" TargetMode="External" Type="http://schemas.openxmlformats.org/officeDocument/2006/relationships/externalLinkPath"/></Relationships>
</file>

<file path=xl/externalLinks/_rels/externalLink469.xml.rels><?xml version="1.0" encoding="UTF-8" standalone="yes"?><Relationships xmlns="http://schemas.openxmlformats.org/package/2006/relationships"><Relationship Id="rId1" Target="file://///KRGFS1/Users/windows/TEMP/FY99/Month%20end%20close/P7/financial%20template.xls" TargetMode="External" Type="http://schemas.openxmlformats.org/officeDocument/2006/relationships/externalLinkPath"/></Relationships>
</file>

<file path=xl/externalLinks/_rels/externalLink47.xml.rels><?xml version="1.0" encoding="UTF-8" standalone="yes"?><Relationships xmlns="http://schemas.openxmlformats.org/package/2006/relationships"><Relationship Id="rId1" Target="RoadmapFY'01.xls" TargetMode="External" Type="http://schemas.microsoft.com/office/2006/relationships/xlExternalLinkPath/xlPathMissing"/></Relationships>
</file>

<file path=xl/externalLinks/_rels/externalLink470.xml.rels><?xml version="1.0" encoding="UTF-8" standalone="yes"?><Relationships xmlns="http://schemas.openxmlformats.org/package/2006/relationships"><Relationship Id="rId1" Target="file://///Xdcb1/d/BE%203/110%20nghia%20dan/DT%20Cualo.xls" TargetMode="External" Type="http://schemas.openxmlformats.org/officeDocument/2006/relationships/externalLinkPath"/></Relationships>
</file>

<file path=xl/externalLinks/_rels/externalLink471.xml.rels><?xml version="1.0" encoding="UTF-8" standalone="yes"?><Relationships xmlns="http://schemas.openxmlformats.org/package/2006/relationships"><Relationship Id="rId1" Target="file://///STA022-N2/Construction/WORKS/6787/civil/final/option/6787CWFASE2CASE2_00.xls" TargetMode="External" Type="http://schemas.openxmlformats.org/officeDocument/2006/relationships/externalLinkPath"/></Relationships>
</file>

<file path=xl/externalLinks/_rels/externalLink472.xml.rels><?xml version="1.0" encoding="UTF-8" standalone="yes"?><Relationships xmlns="http://schemas.openxmlformats.org/package/2006/relationships"><Relationship Id="rId1" Target="file://///Xdcb1/d/BE%203/LE%20LOI%20-nam%20vinh/Lan/Nghe%20an/QT%20Ben%20thuy1.xls" TargetMode="External" Type="http://schemas.openxmlformats.org/officeDocument/2006/relationships/externalLinkPath"/></Relationships>
</file>

<file path=xl/externalLinks/_rels/externalLink473.xml.rels><?xml version="1.0" encoding="UTF-8" standalone="yes"?><Relationships xmlns="http://schemas.openxmlformats.org/package/2006/relationships"><Relationship Id="rId1" Target="file://///172.18.1.207/sg/DOCUME~1/DMALHO~1.DEL/LOCALS~1/Temp/C.Lotus.Notes.Data/Delhi%20-%20CAPEX%20-%20updated%20Dec%2012,%209%20pm.xls" TargetMode="External" Type="http://schemas.openxmlformats.org/officeDocument/2006/relationships/externalLinkPath"/></Relationships>
</file>

<file path=xl/externalLinks/_rels/externalLink474.xml.rels><?xml version="1.0" encoding="UTF-8" standalone="yes"?><Relationships xmlns="http://schemas.openxmlformats.org/package/2006/relationships"><Relationship Id="rId1" Target="file:///E:/Anjali/Financials/December%202012/Documents%20and%20Settings/manohar/Desktop/Revised%20-Budgeted%202010(Revision%20done%20from%20June10)%20-%2023%20July%202010.xls" TargetMode="External" Type="http://schemas.openxmlformats.org/officeDocument/2006/relationships/externalLinkPath"/></Relationships>
</file>

<file path=xl/externalLinks/_rels/externalLink475.xml.rels><?xml version="1.0" encoding="UTF-8" standalone="yes"?><Relationships xmlns="http://schemas.openxmlformats.org/package/2006/relationships"><Relationship Id="rId1" Target="https://bdoindiallp1-my.sharepoint.com/Documents%20and%20Settings/skkulkarni/Local%20Settings/Temp/Toolbox/Documents%20and%20Settings/damienmartin/My%20Documents/Planning%20Archives.xls" TargetMode="External" Type="http://schemas.openxmlformats.org/officeDocument/2006/relationships/externalLinkPath"/></Relationships>
</file>

<file path=xl/externalLinks/_rels/externalLink476.xml.rels><?xml version="1.0" encoding="UTF-8" standalone="yes"?><Relationships xmlns="http://schemas.openxmlformats.org/package/2006/relationships"><Relationship Id="rId1" Target="file://///Csrinivas/bills/WINDOWS/TEMP/RK/KERALA/ESTISEWA.XLS" TargetMode="External" Type="http://schemas.openxmlformats.org/officeDocument/2006/relationships/externalLinkPath"/></Relationships>
</file>

<file path=xl/externalLinks/_rels/externalLink477.xml.rels><?xml version="1.0" encoding="UTF-8" standalone="yes"?><Relationships xmlns="http://schemas.openxmlformats.org/package/2006/relationships"><Relationship Id="rId1" Target="file://///n308/Accounts/Project%20Costs/PCT%20frm%20Jan%2006.xls" TargetMode="External" Type="http://schemas.openxmlformats.org/officeDocument/2006/relationships/externalLinkPath"/></Relationships>
</file>

<file path=xl/externalLinks/_rels/externalLink478.xml.rels><?xml version="1.0" encoding="UTF-8" standalone="yes"?><Relationships xmlns="http://schemas.openxmlformats.org/package/2006/relationships"><Relationship Id="rId1" Target="file://///192.168.0.15/public/WINDOWS/Desktop/New%20BS%2031.12.05/BS%2031.12.2005%20F/New%20Folder/My%20Documents/Customers/EDAG/Audit/31.03.2002/Statutory%20Audit/Final%20Accounts/BS-EDAG-2002.xls" TargetMode="External" Type="http://schemas.openxmlformats.org/officeDocument/2006/relationships/externalLinkPath"/></Relationships>
</file>

<file path=xl/externalLinks/_rels/externalLink479.xml.rels><?xml version="1.0" encoding="UTF-8" standalone="yes"?><Relationships xmlns="http://schemas.openxmlformats.org/package/2006/relationships"><Relationship Id="rId1" Target="GRPCO/eitl3107.xls" TargetMode="External" Type="http://schemas.microsoft.com/office/2006/relationships/xlExternalLinkPath/xlStartup"/></Relationships>
</file>

<file path=xl/externalLinks/_rels/externalLink48.xml.rels><?xml version="1.0" encoding="UTF-8" standalone="yes"?><Relationships xmlns="http://schemas.openxmlformats.org/package/2006/relationships"><Relationship Id="rId1" Target="file://///indelfsr02/CF-VAL/WIN_DAT/excel/glstat/glst0799.xlw" TargetMode="External" Type="http://schemas.openxmlformats.org/officeDocument/2006/relationships/externalLinkPath"/></Relationships>
</file>

<file path=xl/externalLinks/_rels/externalLink480.xml.rels><?xml version="1.0" encoding="UTF-8" standalone="yes"?><Relationships xmlns="http://schemas.openxmlformats.org/package/2006/relationships"><Relationship Id="rId1" Target="file://///indelfsr02/CF-VAL/Users/smriti/Downloads/Dilip/123/sandesh/Loan%20Amortization1.xls" TargetMode="External" Type="http://schemas.openxmlformats.org/officeDocument/2006/relationships/externalLinkPath"/></Relationships>
</file>

<file path=xl/externalLinks/_rels/externalLink481.xml.rels><?xml version="1.0" encoding="UTF-8" standalone="yes"?><Relationships xmlns="http://schemas.openxmlformats.org/package/2006/relationships"><Relationship Id="rId1" Target="file:///K:/Budgets/FY%20'04%20Budget/Manf%20Uploads%20'04/F'04%20Occupational%20Mfg%20Budget%20upload.xls" TargetMode="External" Type="http://schemas.openxmlformats.org/officeDocument/2006/relationships/externalLinkPath"/></Relationships>
</file>

<file path=xl/externalLinks/_rels/externalLink482.xml.rels><?xml version="1.0" encoding="UTF-8" standalone="yes"?><Relationships xmlns="http://schemas.openxmlformats.org/package/2006/relationships"><Relationship Id="rId1" Target="file:///Z:/Bal%20Sheet%20Final%20FY%202014-15/April14-Mar%2015%20Ebix/Anjali/Financials/December%202012/Documents%20and%20Settings/manohar/Desktop/Revised%20-Budgeted%202010(Revision%20done%20from%20June10)%20-%2023%20July%202010.xls" TargetMode="External" Type="http://schemas.openxmlformats.org/officeDocument/2006/relationships/externalLinkPath"/></Relationships>
</file>

<file path=xl/externalLinks/_rels/externalLink483.xml.rels><?xml version="1.0" encoding="UTF-8" standalone="yes"?><Relationships xmlns="http://schemas.openxmlformats.org/package/2006/relationships"><Relationship Id="rId1" Target="file://///150.0.150.113/Costing/DAILY/FY0607/May06/Rdaily.xls" TargetMode="External" Type="http://schemas.openxmlformats.org/officeDocument/2006/relationships/externalLinkPath"/></Relationships>
</file>

<file path=xl/externalLinks/_rels/externalLink484.xml.rels><?xml version="1.0" encoding="UTF-8" standalone="yes"?><Relationships xmlns="http://schemas.openxmlformats.org/package/2006/relationships"><Relationship Id="rId1" Target="file://///Agrolimen_srv/disco_e/usuarios/Jblade/PTOFISQ/PRESMENE.XLS" TargetMode="External" Type="http://schemas.openxmlformats.org/officeDocument/2006/relationships/externalLinkPath"/></Relationships>
</file>

<file path=xl/externalLinks/_rels/externalLink485.xml.rels><?xml version="1.0" encoding="UTF-8" standalone="yes"?><Relationships xmlns="http://schemas.openxmlformats.org/package/2006/relationships"><Relationship Id="rId1" Target="https://acsicorp-my.sharepoint.com/Users/madhavkumar/Desktop/madhav_backup/parveen/Edmond/PPA/Client%20data/Customer%20relationships/Ebix%20Australia%20Exchange/Model/Ebix%20Australia_PPA%20model.xlsb" TargetMode="External" Type="http://schemas.openxmlformats.org/officeDocument/2006/relationships/externalLinkPath"/></Relationships>
</file>

<file path=xl/externalLinks/_rels/externalLink486.xml.rels><?xml version="1.0" encoding="UTF-8" standalone="yes"?><Relationships xmlns="http://schemas.openxmlformats.org/package/2006/relationships"><Relationship Id="rId1" Target="file://///EENBK0100/aws/Documents%20and%20Settings/mohammek/Desktop/RECTOOL.xls" TargetMode="External" Type="http://schemas.openxmlformats.org/officeDocument/2006/relationships/externalLinkPath"/></Relationships>
</file>

<file path=xl/externalLinks/_rels/externalLink487.xml.rels><?xml version="1.0" encoding="UTF-8" standalone="yes"?><Relationships xmlns="http://schemas.openxmlformats.org/package/2006/relationships"><Relationship Id="rId1" Target="file://///NYCSVR07/atlanta/TAX/VAL/VSG/Project%20Alpha/market%20approach/MCM%20Model1.xls" TargetMode="External" Type="http://schemas.openxmlformats.org/officeDocument/2006/relationships/externalLinkPath"/></Relationships>
</file>

<file path=xl/externalLinks/_rels/externalLink488.xml.rels><?xml version="1.0" encoding="UTF-8" standalone="yes"?><Relationships xmlns="http://schemas.openxmlformats.org/package/2006/relationships"><Relationship Id="rId1" Target="https://pwcindia-my.sharepoint.com/Documents%20and%20Settings/prithica.shetty/My%20Documents/WORK/SUN%202007/2007/Z_Deliverables/Desktop/ARP.xls" TargetMode="External" Type="http://schemas.openxmlformats.org/officeDocument/2006/relationships/externalLinkPath"/></Relationships>
</file>

<file path=xl/externalLinks/_rels/externalLink489.xml.rels><?xml version="1.0" encoding="UTF-8" standalone="yes"?><Relationships xmlns="http://schemas.openxmlformats.org/package/2006/relationships"><Relationship Id="rId1" Target="file:///E:/Data/PWC/Clients/Roulunds%20Braking/Dec%2004/Final%20Set/05.02.05/Workings-Balance%20Sheet.xls" TargetMode="External" Type="http://schemas.openxmlformats.org/officeDocument/2006/relationships/externalLinkPath"/></Relationships>
</file>

<file path=xl/externalLinks/_rels/externalLink49.xml.rels><?xml version="1.0" encoding="UTF-8" standalone="yes"?><Relationships xmlns="http://schemas.openxmlformats.org/package/2006/relationships"><Relationship Id="rId1" Target="file:///E:/Archivos%20de%20programa/Microsoft%20Office/Office/XL8GALRY.XLS" TargetMode="External" Type="http://schemas.openxmlformats.org/officeDocument/2006/relationships/externalLinkPath"/></Relationships>
</file>

<file path=xl/externalLinks/_rels/externalLink490.xml.rels><?xml version="1.0" encoding="UTF-8" standalone="yes"?><Relationships xmlns="http://schemas.openxmlformats.org/package/2006/relationships"><Relationship Id="rId1" Target="https://acsicorp-my.sharepoint.com/Bal%20Sheet%20Final%20FY%202014-15/April14-Mar%2015%20Ebix/Data/PWC/Clients/Roulunds%20Braking/Dec%2004/Final%20Set/05.02.05/Workings-Balance%20Sheet.xls" TargetMode="External" Type="http://schemas.openxmlformats.org/officeDocument/2006/relationships/externalLinkPath"/></Relationships>
</file>

<file path=xl/externalLinks/_rels/externalLink491.xml.rels><?xml version="1.0" encoding="UTF-8" standalone="yes"?><Relationships xmlns="http://schemas.openxmlformats.org/package/2006/relationships"><Relationship Id="rId1" Target="file://///indelfsr02/CF-VAL/Aruba%20Files-Updated14.09.06/Accounts%20FY%202012-2013/Financials%202012-13/accounts/DEVAS%2010-11/MIS%202010-11/MIS%20Janauary%202011/DMPL_Import_Data_Rec_Jan_2011%20Feb%2011%202011.xls" TargetMode="External" Type="http://schemas.openxmlformats.org/officeDocument/2006/relationships/externalLinkPath"/></Relationships>
</file>

<file path=xl/externalLinks/_rels/externalLink492.xml.rels><?xml version="1.0" encoding="UTF-8" standalone="yes"?><Relationships xmlns="http://schemas.openxmlformats.org/package/2006/relationships"><Relationship Id="rId1" Target="file://///Nprsrvr/clients%20db/SPIKE/2007-08/Financials/ScheduleVI-%202007-08%20Final%2010-09-2008.xls" TargetMode="External" Type="http://schemas.openxmlformats.org/officeDocument/2006/relationships/externalLinkPath"/></Relationships>
</file>

<file path=xl/externalLinks/_rels/externalLink493.xml.rels><?xml version="1.0" encoding="UTF-8" standalone="yes"?><Relationships xmlns="http://schemas.openxmlformats.org/package/2006/relationships"><Relationship Id="rId1" Target="file://///System5/d/DATA/SS/LynnSteere/Management%20Accounts/Sept%202001/India.xls" TargetMode="External" Type="http://schemas.openxmlformats.org/officeDocument/2006/relationships/externalLinkPath"/></Relationships>
</file>

<file path=xl/externalLinks/_rels/externalLink494.xml.rels><?xml version="1.0" encoding="UTF-8" standalone="yes"?><Relationships xmlns="http://schemas.openxmlformats.org/package/2006/relationships"><Relationship Id="rId1" Target="file://///System5/d/hjson/Atrica/Sub%20Oracle%20Upload%20Template.xls" TargetMode="External" Type="http://schemas.openxmlformats.org/officeDocument/2006/relationships/externalLinkPath"/></Relationships>
</file>

<file path=xl/externalLinks/_rels/externalLink495.xml.rels><?xml version="1.0" encoding="UTF-8" standalone="yes"?><Relationships xmlns="http://schemas.openxmlformats.org/package/2006/relationships"><Relationship Id="rId1" Target="https://bdoindiallp1-my.sharepoint.com/Documents%20and%20Settings/YehlB/Local%20Settings/Temporary%20Internet%20Files/OLK12/Old%20Maysteel%20Euros%20files.xls" TargetMode="External" Type="http://schemas.openxmlformats.org/officeDocument/2006/relationships/externalLinkPath"/></Relationships>
</file>

<file path=xl/externalLinks/_rels/externalLink496.xml.rels><?xml version="1.0" encoding="UTF-8" standalone="yes"?><Relationships xmlns="http://schemas.openxmlformats.org/package/2006/relationships"><Relationship Id="rId1" Target="file:///H:/My%20Documents/PORT_COST_haiphong_32.xls" TargetMode="External" Type="http://schemas.openxmlformats.org/officeDocument/2006/relationships/externalLinkPath"/></Relationships>
</file>

<file path=xl/externalLinks/_rels/externalLink497.xml.rels><?xml version="1.0" encoding="UTF-8" standalone="yes"?><Relationships xmlns="http://schemas.openxmlformats.org/package/2006/relationships"><Relationship Id="rId1" Target="file:///A:/TEMP/WD66.TMP" TargetMode="External" Type="http://schemas.openxmlformats.org/officeDocument/2006/relationships/externalLinkPath"/></Relationships>
</file>

<file path=xl/externalLinks/_rels/externalLink498.xml.rels><?xml version="1.0" encoding="UTF-8" standalone="yes"?><Relationships xmlns="http://schemas.openxmlformats.org/package/2006/relationships"><Relationship Id="rId1" Target="https://acsicorp-my.sharepoint.com/My%20documents%20upto%204%20oct/BSNL%20LMG%202012/2014/BoM%20against%20PO/Final%20PO/PR_NGN_GUJ_v1.xls" TargetMode="External" Type="http://schemas.openxmlformats.org/officeDocument/2006/relationships/externalLinkPath"/></Relationships>
</file>

<file path=xl/externalLinks/_rels/externalLink499.xml.rels><?xml version="1.0" encoding="UTF-8" standalone="yes"?><Relationships xmlns="http://schemas.openxmlformats.org/package/2006/relationships"><Relationship Id="rId1" Target="file://///NPRSRVR/clients%20db/Documents%20and%20Settings/jpappano.ENGINEERING/Desktop/Mark's%20Visit/HRMetrics-Master%20sheet-%20modified%2020070306.xls" TargetMode="External" Type="http://schemas.openxmlformats.org/officeDocument/2006/relationships/externalLinkPath"/></Relationships>
</file>

<file path=xl/externalLinks/_rels/externalLink5.xml.rels><?xml version="1.0" encoding="UTF-8" standalone="yes"?><Relationships xmlns="http://schemas.openxmlformats.org/package/2006/relationships"><Relationship Id="rId1" Target="BB" TargetMode="External" Type="http://schemas.microsoft.com/office/2006/relationships/xlExternalLinkPath/xlPathMissing"/></Relationships>
</file>

<file path=xl/externalLinks/_rels/externalLink50.xml.rels><?xml version="1.0" encoding="UTF-8" standalone="yes"?><Relationships xmlns="http://schemas.openxmlformats.org/package/2006/relationships"><Relationship Id="rId1" Target="file:///D:/PFB-MKT/Pending%20Order%20-Indore/IDR_Oct'2004%201-8th.xls" TargetMode="External" Type="http://schemas.openxmlformats.org/officeDocument/2006/relationships/externalLinkPath"/></Relationships>
</file>

<file path=xl/externalLinks/_rels/externalLink500.xml.rels><?xml version="1.0" encoding="UTF-8" standalone="yes"?><Relationships xmlns="http://schemas.openxmlformats.org/package/2006/relationships"><Relationship Id="rId1" Target="file://///Biokem/D/ACCBIO/sreenath/Result/2006-07/biokem%20details%20-%20Aug.xls" TargetMode="External" Type="http://schemas.openxmlformats.org/officeDocument/2006/relationships/externalLinkPath"/></Relationships>
</file>

<file path=xl/externalLinks/_rels/externalLink501.xml.rels><?xml version="1.0" encoding="UTF-8" standalone="yes"?><Relationships xmlns="http://schemas.openxmlformats.org/package/2006/relationships"><Relationship Id="rId1" Target="file://///OBY_18/C_18/Budget/FY03_Budget/FY03.xls" TargetMode="External" Type="http://schemas.openxmlformats.org/officeDocument/2006/relationships/externalLinkPath"/></Relationships>
</file>

<file path=xl/externalLinks/_rels/externalLink502.xml.rels><?xml version="1.0" encoding="UTF-8" standalone="yes"?><Relationships xmlns="http://schemas.openxmlformats.org/package/2006/relationships"><Relationship Id="rId1" Target="file://///Prb/c/WINDOWS/Desktop/babu/budprv1.xls" TargetMode="External" Type="http://schemas.openxmlformats.org/officeDocument/2006/relationships/externalLinkPath"/></Relationships>
</file>

<file path=xl/externalLinks/_rels/externalLink503.xml.rels><?xml version="1.0" encoding="UTF-8" standalone="yes"?><Relationships xmlns="http://schemas.openxmlformats.org/package/2006/relationships"><Relationship Id="rId1" Target="file://///indelfsr02/CF-VAL/Users/mahajanv/Documents/Work/Hector/Integration/Images%20Acquisition%20Model%20_Final_RELX_11Aug%20Update.xlsx" TargetMode="External" Type="http://schemas.openxmlformats.org/officeDocument/2006/relationships/externalLinkPath"/></Relationships>
</file>

<file path=xl/externalLinks/_rels/externalLink504.xml.rels><?xml version="1.0" encoding="UTF-8" standalone="yes"?><Relationships xmlns="http://schemas.openxmlformats.org/package/2006/relationships"><Relationship Id="rId1" Target="file:///E:/NITIN/DATACOM/NCS-singtel/boq21_9_99.xls" TargetMode="External" Type="http://schemas.openxmlformats.org/officeDocument/2006/relationships/externalLinkPath"/></Relationships>
</file>

<file path=xl/externalLinks/_rels/externalLink505.xml.rels><?xml version="1.0" encoding="UTF-8" standalone="yes"?><Relationships xmlns="http://schemas.openxmlformats.org/package/2006/relationships"><Relationship Id="rId1" Target="file://///172.18.1.207/sg/WINDOWS/Temporary%20Internet%20Files/OLK3311/TEMP/Remote_Shelter_DLU_08.05.xls" TargetMode="External" Type="http://schemas.openxmlformats.org/officeDocument/2006/relationships/externalLinkPath"/></Relationships>
</file>

<file path=xl/externalLinks/_rels/externalLink506.xml.rels><?xml version="1.0" encoding="UTF-8" standalone="yes"?><Relationships xmlns="http://schemas.openxmlformats.org/package/2006/relationships"><Relationship Id="rId1" Target="file://///172.18.1.207/sg/TEMP/291K_LOC/DIM/PUNE/TOF_1'69.XLW" TargetMode="External" Type="http://schemas.openxmlformats.org/officeDocument/2006/relationships/externalLinkPath"/></Relationships>
</file>

<file path=xl/externalLinks/_rels/externalLink507.xml.rels><?xml version="1.0" encoding="UTF-8" standalone="yes"?><Relationships xmlns="http://schemas.openxmlformats.org/package/2006/relationships"><Relationship Id="rId1" Target="file://///172.18.1.207/sg/accounts/bharti_comtel/BOm_ERXasgiven%20in%20NLD.xls" TargetMode="External" Type="http://schemas.openxmlformats.org/officeDocument/2006/relationships/externalLinkPath"/></Relationships>
</file>

<file path=xl/externalLinks/_rels/externalLink508.xml.rels><?xml version="1.0" encoding="UTF-8" standalone="yes"?><Relationships xmlns="http://schemas.openxmlformats.org/package/2006/relationships"><Relationship Id="rId1" Target="file:///A:/Book1.xls" TargetMode="External" Type="http://schemas.openxmlformats.org/officeDocument/2006/relationships/externalLinkPath"/></Relationships>
</file>

<file path=xl/externalLinks/_rels/externalLink509.xml.rels><?xml version="1.0" encoding="UTF-8" standalone="yes"?><Relationships xmlns="http://schemas.openxmlformats.org/package/2006/relationships"><Relationship Id="rId1" Target="file:///D:/PFB-MKT/Pending%20Order%20-Indore/IDR_Nov'2004.xls" TargetMode="External" Type="http://schemas.openxmlformats.org/officeDocument/2006/relationships/externalLinkPath"/></Relationships>
</file>

<file path=xl/externalLinks/_rels/externalLink51.xml.rels><?xml version="1.0" encoding="UTF-8" standalone="yes"?><Relationships xmlns="http://schemas.openxmlformats.org/package/2006/relationships"><Relationship Id="rId1" Target="file://///Acct-co-ksp/macs/1200/srb_bs.xls" TargetMode="External" Type="http://schemas.openxmlformats.org/officeDocument/2006/relationships/externalLinkPath"/></Relationships>
</file>

<file path=xl/externalLinks/_rels/externalLink510.xml.rels><?xml version="1.0" encoding="UTF-8" standalone="yes"?><Relationships xmlns="http://schemas.openxmlformats.org/package/2006/relationships"><Relationship Id="rId1" Target="file:///D:/D%20drive/Aditya/Co%20Location/IDC%20Cost%20FY11%2012/Solitaire/Sept%202013/BAIN%20Models/Oct%2013-%20Feb14/lavoro/fastweb/composizioni/listini%20fastweb%20ufficiali.xls" TargetMode="External" Type="http://schemas.openxmlformats.org/officeDocument/2006/relationships/externalLinkPath"/></Relationships>
</file>

<file path=xl/externalLinks/_rels/externalLink511.xml.rels><?xml version="1.0" encoding="UTF-8" standalone="yes"?><Relationships xmlns="http://schemas.openxmlformats.org/package/2006/relationships"><Relationship Id="rId1" Target="file://///Hitender/mail/Sch_5_sw%20280406%200643%20pm.xls" TargetMode="External" Type="http://schemas.openxmlformats.org/officeDocument/2006/relationships/externalLinkPath"/></Relationships>
</file>

<file path=xl/externalLinks/_rels/externalLink512.xml.rels><?xml version="1.0" encoding="UTF-8" standalone="yes"?><Relationships xmlns="http://schemas.openxmlformats.org/package/2006/relationships"><Relationship Id="rId1" Target="file://///Mukesh/SharedFolders/eReturn-Mta/eReturn_Form1.xls" TargetMode="External" Type="http://schemas.openxmlformats.org/officeDocument/2006/relationships/externalLinkPath"/></Relationships>
</file>

<file path=xl/externalLinks/_rels/externalLink513.xml.rels><?xml version="1.0" encoding="UTF-8" standalone="yes"?><Relationships xmlns="http://schemas.openxmlformats.org/package/2006/relationships"><Relationship Id="rId1" Target="file:///F:/DOCUME~1/Hilton/LOCALS~1/Temp/XPgrpwise/Documents%20and%20Settings/mohtuank/Local%20Settings/Temporary%20Internet%20Files/OLK1BB/ROLL-%200806.xls" TargetMode="External" Type="http://schemas.openxmlformats.org/officeDocument/2006/relationships/externalLinkPath"/></Relationships>
</file>

<file path=xl/externalLinks/_rels/externalLink514.xml.rels><?xml version="1.0" encoding="UTF-8" standalone="yes"?><Relationships xmlns="http://schemas.openxmlformats.org/package/2006/relationships"><Relationship Id="rId1" Target="file://///SGAABS1991/aws/Engagements/Island%20Landscape%20and%20Nursery%20Pte%20Ltd/YE%2031.12.03/Documents/Bucky/Netrust%20Pte%20Ltd/Netrust%20-%20Finals/Tetra%20Pak%20E&amp;L/Documents%20and%20Settings/AABSUser/My%20Documents/Fixed%20assets%20register.xls" TargetMode="External" Type="http://schemas.openxmlformats.org/officeDocument/2006/relationships/externalLinkPath"/></Relationships>
</file>

<file path=xl/externalLinks/_rels/externalLink515.xml.rels><?xml version="1.0" encoding="UTF-8" standalone="yes"?><Relationships xmlns="http://schemas.openxmlformats.org/package/2006/relationships"><Relationship Id="rId1" Target="file://///172.18.1.207/sg/SHARED-1/documents/GAIL%20WIN%20Fin%20V1.525thaprilCOPYWTSparesLocalIns%20Newcosts%20Harpreet1%203rd%20Aug'01.xls" TargetMode="External" Type="http://schemas.openxmlformats.org/officeDocument/2006/relationships/externalLinkPath"/></Relationships>
</file>

<file path=xl/externalLinks/_rels/externalLink516.xml.rels><?xml version="1.0" encoding="UTF-8" standalone="yes"?><Relationships xmlns="http://schemas.openxmlformats.org/package/2006/relationships"><Relationship Id="rId1" Target="Worksheet%20in%205110%20Cash%20&amp;%20Bank-Hsr" TargetMode="External" Type="http://schemas.microsoft.com/office/2006/relationships/xlExternalLinkPath/xlPathMissing"/></Relationships>
</file>

<file path=xl/externalLinks/_rels/externalLink517.xml.rels><?xml version="1.0" encoding="UTF-8" standalone="yes"?><Relationships xmlns="http://schemas.openxmlformats.org/package/2006/relationships"><Relationship Id="rId1" Target="file:///E:/TELECOM/MODELS/PUBLISHED_MODELS/COLT.xls" TargetMode="External" Type="http://schemas.openxmlformats.org/officeDocument/2006/relationships/externalLinkPath"/></Relationships>
</file>

<file path=xl/externalLinks/_rels/externalLink518.xml.rels><?xml version="1.0" encoding="UTF-8" standalone="yes"?><Relationships xmlns="http://schemas.openxmlformats.org/package/2006/relationships"><Relationship Id="rId1" Target="https://portal.ema.kworld.kpmg.com/TS/Project%20Rent/DELIEVERABLES/TABLES%20FOR%20PPT%20RENT.xls" TargetMode="External" Type="http://schemas.openxmlformats.org/officeDocument/2006/relationships/externalLinkPath"/></Relationships>
</file>

<file path=xl/externalLinks/_rels/externalLink519.xml.rels><?xml version="1.0" encoding="UTF-8" standalone="yes"?><Relationships xmlns="http://schemas.openxmlformats.org/package/2006/relationships"><Relationship Id="rId1" Target="file:///L:/DATEV/DATEN/DOKORG/STANDARD/DOKUMENT/Mandant/00000194/00000TOH.xls" TargetMode="External" Type="http://schemas.openxmlformats.org/officeDocument/2006/relationships/externalLinkPath"/></Relationships>
</file>

<file path=xl/externalLinks/_rels/externalLink52.xml.rels><?xml version="1.0" encoding="UTF-8" standalone="yes"?><Relationships xmlns="http://schemas.openxmlformats.org/package/2006/relationships"><Relationship Id="rId1" Target="file:///Z:/JOYCE/97LRPX.XLS" TargetMode="External" Type="http://schemas.openxmlformats.org/officeDocument/2006/relationships/externalLinkPath"/></Relationships>
</file>

<file path=xl/externalLinks/_rels/externalLink520.xml.rels><?xml version="1.0" encoding="UTF-8" standalone="yes"?><Relationships xmlns="http://schemas.openxmlformats.org/package/2006/relationships"><Relationship Id="rId1" Target="file:///Z:/Documents%20and%20Settings/bals/My%20Documents/Saffron/SB/Live%20Projects/Project%20Saffron/Final%20Business%20Plan%20-%2014%20aircraft%20case/Project%20Saffron_Financial%20Model_10072008%20v3.xls" TargetMode="External" Type="http://schemas.openxmlformats.org/officeDocument/2006/relationships/externalLinkPath"/></Relationships>
</file>

<file path=xl/externalLinks/_rels/externalLink521.xml.rels><?xml version="1.0" encoding="UTF-8" standalone="yes"?><Relationships xmlns="http://schemas.openxmlformats.org/package/2006/relationships"><Relationship Id="rId1" Target="file://///Deladc/tax/MAHESH-WORLDZEN/MAHESH-DATA/payroll/india%20life/April-04/JV-Sal-Worldzen%20STPI.xls" TargetMode="External" Type="http://schemas.openxmlformats.org/officeDocument/2006/relationships/externalLinkPath"/></Relationships>
</file>

<file path=xl/externalLinks/_rels/externalLink522.xml.rels><?xml version="1.0" encoding="UTF-8" standalone="yes"?><Relationships xmlns="http://schemas.openxmlformats.org/package/2006/relationships"><Relationship Id="rId1" Target="file:///A:/PartsSalesJul.xls" TargetMode="External" Type="http://schemas.openxmlformats.org/officeDocument/2006/relationships/externalLinkPath"/></Relationships>
</file>

<file path=xl/externalLinks/_rels/externalLink523.xml.rels><?xml version="1.0" encoding="UTF-8" standalone="yes"?><Relationships xmlns="http://schemas.openxmlformats.org/package/2006/relationships"><Relationship Id="rId1" Target="file://///172.29.22.11/Common/My%20Documents/WMSL/MIS/2008/3-MAR/BOM%20Popup.xls" TargetMode="External" Type="http://schemas.openxmlformats.org/officeDocument/2006/relationships/externalLinkPath"/></Relationships>
</file>

<file path=xl/externalLinks/_rels/externalLink524.xml.rels><?xml version="1.0" encoding="UTF-8" standalone="yes"?><Relationships xmlns="http://schemas.openxmlformats.org/package/2006/relationships"><Relationship Id="rId1" Target="file://///172.18.1.207/Backup/windows/TEMP/ZOPT%20Final.xls" TargetMode="External" Type="http://schemas.openxmlformats.org/officeDocument/2006/relationships/externalLinkPath"/></Relationships>
</file>

<file path=xl/externalLinks/_rels/externalLink525.xml.rels><?xml version="1.0" encoding="UTF-8" standalone="yes"?><Relationships xmlns="http://schemas.openxmlformats.org/package/2006/relationships"><Relationship Id="rId1" Target="file://///Acc_dk_dung/acc_dkd/MCcollection11.xls" TargetMode="External" Type="http://schemas.openxmlformats.org/officeDocument/2006/relationships/externalLinkPath"/></Relationships>
</file>

<file path=xl/externalLinks/_rels/externalLink526.xml.rels><?xml version="1.0" encoding="UTF-8" standalone="yes"?><Relationships xmlns="http://schemas.openxmlformats.org/package/2006/relationships"><Relationship Id="rId1" Target="file://///Macent/user/D/Budget%2001-02/Qmm-01-02/PRM-NEW-format.xls" TargetMode="External" Type="http://schemas.openxmlformats.org/officeDocument/2006/relationships/externalLinkPath"/></Relationships>
</file>

<file path=xl/externalLinks/_rels/externalLink527.xml.rels><?xml version="1.0" encoding="UTF-8" standalone="yes"?><Relationships xmlns="http://schemas.openxmlformats.org/package/2006/relationships"><Relationship Id="rId1" Target="file://///Rama-5312/d/WINDOWS/TEMP/MORJA-ver2.xls" TargetMode="External" Type="http://schemas.openxmlformats.org/officeDocument/2006/relationships/externalLinkPath"/></Relationships>
</file>

<file path=xl/externalLinks/_rels/externalLink528.xml.rels><?xml version="1.0" encoding="UTF-8" standalone="yes"?><Relationships xmlns="http://schemas.openxmlformats.org/package/2006/relationships"><Relationship Id="rId1" Target="file:///P:/Reliance/Reliance_Chennai_new/RSDLU1000.xls" TargetMode="External" Type="http://schemas.openxmlformats.org/officeDocument/2006/relationships/externalLinkPath"/></Relationships>
</file>

<file path=xl/externalLinks/_rels/externalLink529.xml.rels><?xml version="1.0" encoding="UTF-8" standalone="yes"?><Relationships xmlns="http://schemas.openxmlformats.org/package/2006/relationships"><Relationship Id="rId1" Target="file://///surya/corpfin/Documents%20and%20Settings/vikasgp/My%20Documents/Schedules%2003-04/Special%20Audit/Schedules%20September%2004%20corp%20(Special%20Audit).xls" TargetMode="External" Type="http://schemas.openxmlformats.org/officeDocument/2006/relationships/externalLinkPath"/></Relationships>
</file>

<file path=xl/externalLinks/_rels/externalLink53.xml.rels><?xml version="1.0" encoding="UTF-8" standalone="yes"?><Relationships xmlns="http://schemas.openxmlformats.org/package/2006/relationships"><Relationship Id="rId1" Target="file:///A:/DOCUME~1/ADMINI~1/LOCALS~1/Temp/notes27425E/Imp.%20folder%20-%20Ajay%20Latawa/Bank/P%20N%20B/Term%20Loan/Term%20Loan%20CMA%202004%20.xls" TargetMode="External" Type="http://schemas.openxmlformats.org/officeDocument/2006/relationships/externalLinkPath"/></Relationships>
</file>

<file path=xl/externalLinks/_rels/externalLink530.xml.rels><?xml version="1.0" encoding="UTF-8" standalone="yes"?><Relationships xmlns="http://schemas.openxmlformats.org/package/2006/relationships"><Relationship Id="rId1" Target="file://///4D9C992C/ALN-FY04%20Pd%20to%20Date%20Perf.xls" TargetMode="External" Type="http://schemas.openxmlformats.org/officeDocument/2006/relationships/externalLinkPath"/></Relationships>
</file>

<file path=xl/externalLinks/_rels/externalLink531.xml.rels><?xml version="1.0" encoding="UTF-8" standalone="yes"?><Relationships xmlns="http://schemas.openxmlformats.org/package/2006/relationships"><Relationship Id="rId1" Target="file://///Ukssqnas02/cfshared/rewe.hold/Abschluesse/Abschluss_2004/Abschluss_12_2004/Consolidation/acc_gepr&#252;ft/Avinci/ACC_Report%20Avinci%20AG%2031.12.04.xls" TargetMode="External" Type="http://schemas.openxmlformats.org/officeDocument/2006/relationships/externalLinkPath"/></Relationships>
</file>

<file path=xl/externalLinks/_rels/externalLink532.xml.rels><?xml version="1.0" encoding="UTF-8" standalone="yes"?><Relationships xmlns="http://schemas.openxmlformats.org/package/2006/relationships"><Relationship Id="rId1" Target="file://///Jesianto/budget%202006/Documents%20and%20Settings/CHENHUEI/Local%20Settings/Temporary%20Internet%20Files/OLK12/Bud_Rev_Forms.xls" TargetMode="External" Type="http://schemas.openxmlformats.org/officeDocument/2006/relationships/externalLinkPath"/></Relationships>
</file>

<file path=xl/externalLinks/_rels/externalLink533.xml.rels><?xml version="1.0" encoding="UTF-8" standalone="yes"?><Relationships xmlns="http://schemas.openxmlformats.org/package/2006/relationships"><Relationship Id="rId1" Target="file://///Fin1/MIS/MIS%20Report/MIS%20-%20March%202003.xls" TargetMode="External" Type="http://schemas.openxmlformats.org/officeDocument/2006/relationships/externalLinkPath"/></Relationships>
</file>

<file path=xl/externalLinks/_rels/externalLink534.xml.rels><?xml version="1.0" encoding="UTF-8" standalone="yes"?><Relationships xmlns="http://schemas.openxmlformats.org/package/2006/relationships"><Relationship Id="rId1" Target="file:///A:/DOCUME~1/CHANDR~1/LOCALS~1/Temp/notesE1EF34/AOP2003-04%20-%2068.5%25.xls" TargetMode="External" Type="http://schemas.openxmlformats.org/officeDocument/2006/relationships/externalLinkPath"/></Relationships>
</file>

<file path=xl/externalLinks/_rels/externalLink535.xml.rels><?xml version="1.0" encoding="UTF-8" standalone="yes"?><Relationships xmlns="http://schemas.openxmlformats.org/package/2006/relationships"><Relationship Id="rId1" Target="file://///Vsat/windoc/windoc/MONTHLY%20REPORT/2002/12.2002/PKT-FS-090103.xls" TargetMode="External" Type="http://schemas.openxmlformats.org/officeDocument/2006/relationships/externalLinkPath"/></Relationships>
</file>

<file path=xl/externalLinks/_rels/externalLink536.xml.rels><?xml version="1.0" encoding="UTF-8" standalone="yes"?><Relationships xmlns="http://schemas.openxmlformats.org/package/2006/relationships"><Relationship Id="rId1" Target="https://acsicorp-my.sharepoint.com/Users/mtremain22/AppData/Local/Microsoft/Windows/Temporary%20Internet%20Files/Content.Outlook/GR9B1VRZ/2014%20Budget%20Summary%20V8.xlsx" TargetMode="External" Type="http://schemas.openxmlformats.org/officeDocument/2006/relationships/externalLinkPath"/></Relationships>
</file>

<file path=xl/externalLinks/_rels/externalLink537.xml.rels><?xml version="1.0" encoding="UTF-8" standalone="yes"?><Relationships xmlns="http://schemas.openxmlformats.org/package/2006/relationships"><Relationship Id="rId1" Target="file://///indelfsr02/CF-VAL/Vaibhav/Projects/Florence%203/DSYN/Analysis/Project_Florence%20III_DSYN_PPA_Model_v6.xlsm" TargetMode="External" Type="http://schemas.openxmlformats.org/officeDocument/2006/relationships/externalLinkPath"/></Relationships>
</file>

<file path=xl/externalLinks/_rels/externalLink538.xml.rels><?xml version="1.0" encoding="UTF-8" standalone="yes"?><Relationships xmlns="http://schemas.openxmlformats.org/package/2006/relationships"><Relationship Id="rId1" Target="file://///indelfsr02/CF-VAL/Vaibhav/Projects/Florence%203/AdIquity/Analysis/Project_Florence%20III_AdIquity%20PPA_Model_v14_march%2015.xlsm" TargetMode="External" Type="http://schemas.openxmlformats.org/officeDocument/2006/relationships/externalLinkPath"/></Relationships>
</file>

<file path=xl/externalLinks/_rels/externalLink539.xml.rels><?xml version="1.0" encoding="UTF-8" standalone="yes"?><Relationships xmlns="http://schemas.openxmlformats.org/package/2006/relationships"><Relationship Id="rId1" Target="file:///A:/windows/TEMP/PL/9904/Lia%20(3).xls" TargetMode="External" Type="http://schemas.openxmlformats.org/officeDocument/2006/relationships/externalLinkPath"/></Relationships>
</file>

<file path=xl/externalLinks/_rels/externalLink54.xml.rels><?xml version="1.0" encoding="UTF-8" standalone="yes"?><Relationships xmlns="http://schemas.openxmlformats.org/package/2006/relationships"><Relationship Id="rId1" Target="file://///Financemanager/h/Rajarshi/STAT%20AUDIT%202004%20-%202005/KPMG-Schedule-CBL-Final1.xls" TargetMode="External" Type="http://schemas.openxmlformats.org/officeDocument/2006/relationships/externalLinkPath"/></Relationships>
</file>

<file path=xl/externalLinks/_rels/externalLink540.xml.rels><?xml version="1.0" encoding="UTF-8" standalone="yes"?><Relationships xmlns="http://schemas.openxmlformats.org/package/2006/relationships"><Relationship Id="rId1" Target="file://///150.0.11.125/M&amp;A-%20Steel/OG/Assignments/Tata_Dhopave/Model/Dhopave_Nov262008.xls" TargetMode="External" Type="http://schemas.openxmlformats.org/officeDocument/2006/relationships/externalLinkPath"/></Relationships>
</file>

<file path=xl/externalLinks/_rels/externalLink541.xml.rels><?xml version="1.0" encoding="UTF-8" standalone="yes"?><Relationships xmlns="http://schemas.openxmlformats.org/package/2006/relationships"><Relationship Id="rId1" Target="https://acsicorp-my.sharepoint.com/DOCUME~1/e515539/LOCALS~1/Temp/DropOL/Rates%20Qry(30-Apr-2013).xls" TargetMode="External" Type="http://schemas.openxmlformats.org/officeDocument/2006/relationships/externalLinkPath"/></Relationships>
</file>

<file path=xl/externalLinks/_rels/externalLink542.xml.rels><?xml version="1.0" encoding="UTF-8" standalone="yes"?><Relationships xmlns="http://schemas.openxmlformats.org/package/2006/relationships"><Relationship Id="rId1" Target="file://///indelfsr02/CF-VAL/Users/roopam.kalra/AppData/Local/Microsoft/Windows/INetCache/Content.Outlook/YQB1Y2N9/WINDOWS/TEMP/C.Lotus.Notes.Data/MF/ppd/PER/IRIL.XLS" TargetMode="External" Type="http://schemas.openxmlformats.org/officeDocument/2006/relationships/externalLinkPath"/></Relationships>
</file>

<file path=xl/externalLinks/_rels/externalLink543.xml.rels><?xml version="1.0" encoding="UTF-8" standalone="yes"?><Relationships xmlns="http://schemas.openxmlformats.org/package/2006/relationships"><Relationship Id="rId1" Target="file://///indelfsr02/CF-VAL/Users/smriti/Downloads/Nascp04/45ac5583/Via/Project%20Ticket/Financial%20Model/Final/Expedia_Queries/Expedia_Queries_vF.xls" TargetMode="External" Type="http://schemas.openxmlformats.org/officeDocument/2006/relationships/externalLinkPath"/></Relationships>
</file>

<file path=xl/externalLinks/_rels/externalLink544.xml.rels><?xml version="1.0" encoding="UTF-8" standalone="yes"?><Relationships xmlns="http://schemas.openxmlformats.org/package/2006/relationships"><Relationship Id="rId1" Target="file://///qi-241/Budget%20-%2007-08/Backup_QI-M45/MIS/2004-05/IND%2004-05.xls" TargetMode="External" Type="http://schemas.openxmlformats.org/officeDocument/2006/relationships/externalLinkPath"/></Relationships>
</file>

<file path=xl/externalLinks/_rels/externalLink545.xml.rels><?xml version="1.0" encoding="UTF-8" standalone="yes"?><Relationships xmlns="http://schemas.openxmlformats.org/package/2006/relationships"><Relationship Id="rId1" Target="file://///Pc-2/my%20documents/My%20Documents/Bs-2005/KISSAN-BS.xls" TargetMode="External" Type="http://schemas.openxmlformats.org/officeDocument/2006/relationships/externalLinkPath"/></Relationships>
</file>

<file path=xl/externalLinks/_rels/externalLink546.xml.rels><?xml version="1.0" encoding="UTF-8" standalone="yes"?><Relationships xmlns="http://schemas.openxmlformats.org/package/2006/relationships"><Relationship Id="rId1" Target="file:///S:/csc.xls" TargetMode="External" Type="http://schemas.openxmlformats.org/officeDocument/2006/relationships/externalLinkPath"/></Relationships>
</file>

<file path=xl/externalLinks/_rels/externalLink547.xml.rels><?xml version="1.0" encoding="UTF-8" standalone="yes"?><Relationships xmlns="http://schemas.openxmlformats.org/package/2006/relationships"><Relationship Id="rId1" Target="file://///KIMMCO/SYS/FELICITA/BP98/BP98FORM.XLS" TargetMode="External" Type="http://schemas.openxmlformats.org/officeDocument/2006/relationships/externalLinkPath"/></Relationships>
</file>

<file path=xl/externalLinks/_rels/externalLink548.xml.rels><?xml version="1.0" encoding="UTF-8" standalone="yes"?><Relationships xmlns="http://schemas.openxmlformats.org/package/2006/relationships"><Relationship Id="rId1" Target="file:///Z:/OFFICE/Latest%20Live%20Project%20Folder/Project%20Pegasus/Model/New%20Folder/Project%20Uno%20Draft%20Financial%20Model.xls" TargetMode="External" Type="http://schemas.openxmlformats.org/officeDocument/2006/relationships/externalLinkPath"/></Relationships>
</file>

<file path=xl/externalLinks/_rels/externalLink549.xml.rels><?xml version="1.0" encoding="UTF-8" standalone="yes"?><Relationships xmlns="http://schemas.openxmlformats.org/package/2006/relationships"><Relationship Id="rId1" Target="file://///172.19.63.17/KWZ%20Finance/KWZ_DEPARTMENTS/Finance/COMMON/Chanchal/Fianancials/Kwzn-Non%20STPI(03-Jun-07%20to%2031-Dec-07)TrialBal.xls" TargetMode="External" Type="http://schemas.openxmlformats.org/officeDocument/2006/relationships/externalLinkPath"/></Relationships>
</file>

<file path=xl/externalLinks/_rels/externalLink55.xml.rels><?xml version="1.0" encoding="UTF-8" standalone="yes"?><Relationships xmlns="http://schemas.openxmlformats.org/package/2006/relationships"><Relationship Id="rId1" Target="file:///Y:/Equitas/FIN%20MODEL/18-April-2008/Documents%20and%20Settings/system1/Desktop/DOCUME~1/kristolm/LOCALS~1/Temp/notes4BC396/PUBLIC/Fig/6%20Pitches/APAX/Gartmore%20pitch%20-%20November%202005/LBO%20model/Factset%20comps%20model%20v4.xls" TargetMode="External" Type="http://schemas.openxmlformats.org/officeDocument/2006/relationships/externalLinkPath"/></Relationships>
</file>

<file path=xl/externalLinks/_rels/externalLink550.xml.rels><?xml version="1.0" encoding="UTF-8" standalone="yes"?><Relationships xmlns="http://schemas.openxmlformats.org/package/2006/relationships"><Relationship Id="rId1" Target="F1" TargetMode="External" Type="http://schemas.microsoft.com/office/2006/relationships/xlExternalLinkPath/xlPathMissing"/></Relationships>
</file>

<file path=xl/externalLinks/_rels/externalLink551.xml.rels><?xml version="1.0" encoding="UTF-8" standalone="yes"?><Relationships xmlns="http://schemas.openxmlformats.org/package/2006/relationships"><Relationship Id="rId1" Target="f3" TargetMode="External" Type="http://schemas.microsoft.com/office/2006/relationships/xlExternalLinkPath/xlPathMissing"/></Relationships>
</file>

<file path=xl/externalLinks/_rels/externalLink552.xml.rels><?xml version="1.0" encoding="UTF-8" standalone="yes"?><Relationships xmlns="http://schemas.openxmlformats.org/package/2006/relationships"><Relationship Id="rId1" Target="S8" TargetMode="External" Type="http://schemas.microsoft.com/office/2006/relationships/xlExternalLinkPath/xlPathMissing"/></Relationships>
</file>

<file path=xl/externalLinks/_rels/externalLink553.xml.rels><?xml version="1.0" encoding="UTF-8" standalone="yes"?><Relationships xmlns="http://schemas.openxmlformats.org/package/2006/relationships"><Relationship Id="rId1" Target="https://acsicorp-my.sharepoint.com/Indus/0506_q1/0506_pine_form26q1/0506_F26Q1_Pine.xls" TargetMode="External" Type="http://schemas.openxmlformats.org/officeDocument/2006/relationships/externalLinkPath"/></Relationships>
</file>

<file path=xl/externalLinks/_rels/externalLink554.xml.rels><?xml version="1.0" encoding="UTF-8" standalone="yes"?><Relationships xmlns="http://schemas.openxmlformats.org/package/2006/relationships"><Relationship Id="rId1" Target="file://///Cdt0581co/RAJEEV/Final%20Accounts/Financial%20Year%202002-03/Final%20Accounts%2002-03%2030%25%20Div%20with%20incorrect%20related%20party.xls" TargetMode="External" Type="http://schemas.openxmlformats.org/officeDocument/2006/relationships/externalLinkPath"/></Relationships>
</file>

<file path=xl/externalLinks/_rels/externalLink555.xml.rels><?xml version="1.0" encoding="UTF-8" standalone="yes"?><Relationships xmlns="http://schemas.openxmlformats.org/package/2006/relationships"><Relationship Id="rId1" Target="file:///A:/B%20C%20R/08%20Nov%202000/BCR-Nov%202000.xls" TargetMode="External" Type="http://schemas.openxmlformats.org/officeDocument/2006/relationships/externalLinkPath"/></Relationships>
</file>

<file path=xl/externalLinks/_rels/externalLink556.xml.rels><?xml version="1.0" encoding="UTF-8" standalone="yes"?><Relationships xmlns="http://schemas.openxmlformats.org/package/2006/relationships"><Relationship Id="rId1" Target="file:///P:/Finance/Forecasts/F00_Q3_Fcst/Q2%20Spending%20Summary.xls" TargetMode="External" Type="http://schemas.openxmlformats.org/officeDocument/2006/relationships/externalLinkPath"/></Relationships>
</file>

<file path=xl/externalLinks/_rels/externalLink557.xml.rels><?xml version="1.0" encoding="UTF-8" standalone="yes"?><Relationships xmlns="http://schemas.openxmlformats.org/package/2006/relationships"><Relationship Id="rId1" Target="file://///172.18.1.207/Backup/My%20Documents/MIS%202003-04/Aug'03/New%20S&amp;M%20Mapa%20Format%20Delhi%20Aug'03.xls" TargetMode="External" Type="http://schemas.openxmlformats.org/officeDocument/2006/relationships/externalLinkPath"/></Relationships>
</file>

<file path=xl/externalLinks/_rels/externalLink558.xml.rels><?xml version="1.0" encoding="UTF-8" standalone="yes"?><Relationships xmlns="http://schemas.openxmlformats.org/package/2006/relationships"><Relationship Id="rId1" Target="file://///192.168.1.19/finance_data/Sunil/MIS/2011-12/BU%20wise%2011-12/Proj%20Track%20Dump/June%2011_ProjectTrack_Current.xls" TargetMode="External" Type="http://schemas.openxmlformats.org/officeDocument/2006/relationships/externalLinkPath"/></Relationships>
</file>

<file path=xl/externalLinks/_rels/externalLink559.xml.rels><?xml version="1.0" encoding="UTF-8" standalone="yes"?><Relationships xmlns="http://schemas.openxmlformats.org/package/2006/relationships"><Relationship Id="rId1" Target="file://///EINDENT001/GROUP/WINDOWS/TEMP/DIM/DIM/tools/candi%205.0/cand_inp.xls" TargetMode="External" Type="http://schemas.openxmlformats.org/officeDocument/2006/relationships/externalLinkPath"/></Relationships>
</file>

<file path=xl/externalLinks/_rels/externalLink56.xml.rels><?xml version="1.0" encoding="UTF-8" standalone="yes"?><Relationships xmlns="http://schemas.openxmlformats.org/package/2006/relationships"><Relationship Id="rId1" Target="Sheet1" TargetMode="External" Type="http://schemas.microsoft.com/office/2006/relationships/xlExternalLinkPath/xlPathMissing"/></Relationships>
</file>

<file path=xl/externalLinks/_rels/externalLink560.xml.rels><?xml version="1.0" encoding="UTF-8" standalone="yes"?><Relationships xmlns="http://schemas.openxmlformats.org/package/2006/relationships"><Relationship Id="rId1" Target="file://///Thanhvinh/dutoan/May1/KIEN/QL32/DT-TN.xls" TargetMode="External" Type="http://schemas.openxmlformats.org/officeDocument/2006/relationships/externalLinkPath"/></Relationships>
</file>

<file path=xl/externalLinks/_rels/externalLink561.xml.rels><?xml version="1.0" encoding="UTF-8" standalone="yes"?><Relationships xmlns="http://schemas.openxmlformats.org/package/2006/relationships"><Relationship Id="rId1" Target="file://///indelfsr02/CF-VAL/Documents%20and%20Settings/kaushal.shah/My%20Documents/Projects/Education/Meghe%20Group_June%2010,%202010/Deliverables/WINDOWS/TEMP/notesE1EF34/Financial%20model/Pinnacle_Model_tax%20structuring_6Mar10.xlsx" TargetMode="External" Type="http://schemas.openxmlformats.org/officeDocument/2006/relationships/externalLinkPath"/></Relationships>
</file>

<file path=xl/externalLinks/_rels/externalLink562.xml.rels><?xml version="1.0" encoding="UTF-8" standalone="yes"?><Relationships xmlns="http://schemas.openxmlformats.org/package/2006/relationships"><Relationship Id="rId1" Target="file://///indelfsr02/CF-VAL/Users/pratikjain2/Desktop/net%20Debt.xlsx" TargetMode="External" Type="http://schemas.openxmlformats.org/officeDocument/2006/relationships/externalLinkPath"/></Relationships>
</file>

<file path=xl/externalLinks/_rels/externalLink563.xml.rels><?xml version="1.0" encoding="UTF-8" standalone="yes"?><Relationships xmlns="http://schemas.openxmlformats.org/package/2006/relationships"><Relationship Id="rId1" Target="file://///indelfsr02/CF-VAL/Documents%20and%20Settings/kaushal.shah/My%20Documents/Projects/Education/Raisoni%20Group_Sept%2022,%202009/Deliverables/Financial%20model/Sparkle_Financial%20Model_13Aug10.xlsx" TargetMode="External" Type="http://schemas.openxmlformats.org/officeDocument/2006/relationships/externalLinkPath"/></Relationships>
</file>

<file path=xl/externalLinks/_rels/externalLink564.xml.rels><?xml version="1.0" encoding="UTF-8" standalone="yes"?><Relationships xmlns="http://schemas.openxmlformats.org/package/2006/relationships"><Relationship Id="rId1" Target="file:///D:/Users/s04329kamal/AppData/Local/Microsoft/Windows/Temporary%20Internet%20Files/Content.Outlook/I101CPPN/MSSL%20SA%20Financials%20Sch%20VI%2031.03.2016%20Hyperion.xls" TargetMode="External" Type="http://schemas.openxmlformats.org/officeDocument/2006/relationships/externalLinkPath"/></Relationships>
</file>

<file path=xl/externalLinks/_rels/externalLink565.xml.rels><?xml version="1.0" encoding="UTF-8" standalone="yes"?><Relationships xmlns="http://schemas.openxmlformats.org/package/2006/relationships"><Relationship Id="rId1" Target="file://///6E76B377/Backup%20of%20global%20consolidation%20for%20sebi%20-%20mar'03%20option%20II.xlk" TargetMode="External" Type="http://schemas.openxmlformats.org/officeDocument/2006/relationships/externalLinkPath"/></Relationships>
</file>

<file path=xl/externalLinks/_rels/externalLink566.xml.rels><?xml version="1.0" encoding="UTF-8" standalone="yes"?><Relationships xmlns="http://schemas.openxmlformats.org/package/2006/relationships"><Relationship Id="rId1" Target="file://///indelfsr02/CF-VAL/Report%2005-06/Hard%20Close%20-%20Jan%2006/Documents%20and%20Settings/N.Srinivasu/Desktop/backup/Flash%202003-04/Balance%20Sheet(Original)/31.12.2002/ConsolSkol31122002-ECBDL.xls" TargetMode="External" Type="http://schemas.openxmlformats.org/officeDocument/2006/relationships/externalLinkPath"/></Relationships>
</file>

<file path=xl/externalLinks/_rels/externalLink567.xml.rels><?xml version="1.0" encoding="UTF-8" standalone="yes"?><Relationships xmlns="http://schemas.openxmlformats.org/package/2006/relationships"><Relationship Id="rId1" Target="file:///F:/WINDOWS/TEMP/DIM/DIM/tools/candi%205.0/cand_inp.xls" TargetMode="External" Type="http://schemas.openxmlformats.org/officeDocument/2006/relationships/externalLinkPath"/></Relationships>
</file>

<file path=xl/externalLinks/_rels/externalLink568.xml.rels><?xml version="1.0" encoding="UTF-8" standalone="yes"?><Relationships xmlns="http://schemas.openxmlformats.org/package/2006/relationships"><Relationship Id="rId1" Target="file:///F:/windows/TEMP/VAS_Q40M.xls" TargetMode="External" Type="http://schemas.openxmlformats.org/officeDocument/2006/relationships/externalLinkPath"/></Relationships>
</file>

<file path=xl/externalLinks/_rels/externalLink569.xml.rels><?xml version="1.0" encoding="UTF-8" standalone="yes"?><Relationships xmlns="http://schemas.openxmlformats.org/package/2006/relationships"><Relationship Id="rId1" Target="file:///F:/groups/Switch%20Network/DIM/Bharti-Airtel/2003/jan/1.2%20M%20OCED/Iteration/HLR%20AUC_415K.xls" TargetMode="External" Type="http://schemas.openxmlformats.org/officeDocument/2006/relationships/externalLinkPath"/></Relationships>
</file>

<file path=xl/externalLinks/_rels/externalLink57.xml.rels><?xml version="1.0" encoding="UTF-8" standalone="yes"?><Relationships xmlns="http://schemas.openxmlformats.org/package/2006/relationships"><Relationship Id="rId1" Target="file://///Umsserver/Insilica/Documents%20and%20Settings/Shabber/Local%20Settings/Temporary%20Internet%20Files/OLK1D3/Purchase%20Order.XLS" TargetMode="External" Type="http://schemas.openxmlformats.org/officeDocument/2006/relationships/externalLinkPath"/></Relationships>
</file>

<file path=xl/externalLinks/_rels/externalLink570.xml.rels><?xml version="1.0" encoding="UTF-8" standalone="yes"?><Relationships xmlns="http://schemas.openxmlformats.org/package/2006/relationships"><Relationship Id="rId1" Target="file://///D17653B7/Worksheet%20in%20Master%20Version%20DCF%20&amp;%20LBO%20for%20Fordham%20v2.0" TargetMode="External" Type="http://schemas.openxmlformats.org/officeDocument/2006/relationships/externalLinkPath"/><Relationship Id="rId2" Target="/Documents%20and%20Settings/rbuckley/Local%20Settings/Temporary%20Internet%20Files/OLK5/1jz/TrainingTheStreet/Presentations/Valuation/DCF%20&amp;%20LBO/Worksheet%20in%20Master%20Version%20DCF%20&amp;%20LBO%20for%20Fordham%20v2.0?D17653B7" TargetMode="External" Type="http://schemas.microsoft.com/office/2019/04/relationships/externalLinkLongPath"/></Relationships>
</file>

<file path=xl/externalLinks/_rels/externalLink571.xml.rels><?xml version="1.0" encoding="UTF-8" standalone="yes"?><Relationships xmlns="http://schemas.openxmlformats.org/package/2006/relationships"><Relationship Id="rId1" Target="https://acsicorp-my.sharepoint.com/Users/awkumar/Desktop/Acqusition/ASAP/Trailing%2012%20months%20(OCT%2020)%20_%20ASAP%20solutions%20(Projections)%20v1.xlsx" TargetMode="External" Type="http://schemas.openxmlformats.org/officeDocument/2006/relationships/externalLinkPath"/></Relationships>
</file>

<file path=xl/externalLinks/_rels/externalLink572.xml.rels><?xml version="1.0" encoding="UTF-8" standalone="yes"?><Relationships xmlns="http://schemas.openxmlformats.org/package/2006/relationships"><Relationship Id="rId1" Target="file:///O:/VIJAY/OFFICE%20DATA/tally%20codes/tally%206%20feilds%20code.xls" TargetMode="External" Type="http://schemas.openxmlformats.org/officeDocument/2006/relationships/externalLinkPath"/></Relationships>
</file>

<file path=xl/externalLinks/_rels/externalLink573.xml.rels><?xml version="1.0" encoding="UTF-8" standalone="yes"?><Relationships xmlns="http://schemas.openxmlformats.org/package/2006/relationships"><Relationship Id="rId1" Target="file://///Duong/e/thang/Daiichi/Denso/Quang(fertilizer-%20Ca%20mau)/Civils/ammonia/6823%20PS%201700.xls" TargetMode="External" Type="http://schemas.openxmlformats.org/officeDocument/2006/relationships/externalLinkPath"/></Relationships>
</file>

<file path=xl/externalLinks/_rels/externalLink574.xml.rels><?xml version="1.0" encoding="UTF-8" standalone="yes"?><Relationships xmlns="http://schemas.openxmlformats.org/package/2006/relationships"><Relationship Id="rId1" Target="file://///Xdcb1/d/DIEP/BANVE/110cua%20lo/TKKT/ptkt110cualo.xls" TargetMode="External" Type="http://schemas.openxmlformats.org/officeDocument/2006/relationships/externalLinkPath"/></Relationships>
</file>

<file path=xl/externalLinks/_rels/externalLink575.xml.rels><?xml version="1.0" encoding="UTF-8" standalone="yes"?><Relationships xmlns="http://schemas.openxmlformats.org/package/2006/relationships"><Relationship Id="rId1" Target="file://///172.18.1.207/sg/WINDOWS.BAK/TEMP/Airtel%20Pricing.xls" TargetMode="External" Type="http://schemas.openxmlformats.org/officeDocument/2006/relationships/externalLinkPath"/></Relationships>
</file>

<file path=xl/externalLinks/_rels/externalLink576.xml.rels><?xml version="1.0" encoding="UTF-8" standalone="yes"?><Relationships xmlns="http://schemas.openxmlformats.org/package/2006/relationships"><Relationship Id="rId1" Target="file:///E:/Anjali/Financials/December%202012/Budget/2011/Actng%20-%20Projected%20PL%202011%20150311%20commn%20with%20swissre.xls" TargetMode="External" Type="http://schemas.openxmlformats.org/officeDocument/2006/relationships/externalLinkPath"/></Relationships>
</file>

<file path=xl/externalLinks/_rels/externalLink577.xml.rels><?xml version="1.0" encoding="UTF-8" standalone="yes"?><Relationships xmlns="http://schemas.openxmlformats.org/package/2006/relationships"><Relationship Id="rId1" Target="file://///Macent/user/Documents%20and%20Settings/anshuman/Local%20Settings/Temporary%20Internet%20Files/OLK38/WMEL_Internal%20Budget_2005-06.xls" TargetMode="External" Type="http://schemas.openxmlformats.org/officeDocument/2006/relationships/externalLinkPath"/></Relationships>
</file>

<file path=xl/externalLinks/_rels/externalLink578.xml.rels><?xml version="1.0" encoding="UTF-8" standalone="yes"?><Relationships xmlns="http://schemas.openxmlformats.org/package/2006/relationships"><Relationship Id="rId1" Target="file://///Fileserver/Audit/arun_b/WINDOWS/TEMP/BS98.XLS" TargetMode="External" Type="http://schemas.openxmlformats.org/officeDocument/2006/relationships/externalLinkPath"/></Relationships>
</file>

<file path=xl/externalLinks/_rels/externalLink579.xml.rels><?xml version="1.0" encoding="UTF-8" standalone="yes"?><Relationships xmlns="http://schemas.openxmlformats.org/package/2006/relationships"><Relationship Id="rId1" Target="file://///172.18.1.207/sg/TEMP/1'69_'97/DIM/PRIC_TPK.XLW" TargetMode="External" Type="http://schemas.openxmlformats.org/officeDocument/2006/relationships/externalLinkPath"/></Relationships>
</file>

<file path=xl/externalLinks/_rels/externalLink58.xml.rels><?xml version="1.0" encoding="UTF-8" standalone="yes"?><Relationships xmlns="http://schemas.openxmlformats.org/package/2006/relationships"><Relationship Id="rId1" Target="file://///Pinank/d/Finance/ProjAcc/Essar/BH/ESSAR/CR-SUPLY.XLS" TargetMode="External" Type="http://schemas.openxmlformats.org/officeDocument/2006/relationships/externalLinkPath"/></Relationships>
</file>

<file path=xl/externalLinks/_rels/externalLink580.xml.rels><?xml version="1.0" encoding="UTF-8" standalone="yes"?><Relationships xmlns="http://schemas.openxmlformats.org/package/2006/relationships"><Relationship Id="rId1" Target="file://///esshonas.srhouse.com/Purchase/Vendor%20Master%20File/FREIGHT%20WINGS%20PVT.LTD.xls" TargetMode="External" Type="http://schemas.openxmlformats.org/officeDocument/2006/relationships/externalLinkPath"/></Relationships>
</file>

<file path=xl/externalLinks/_rels/externalLink581.xml.rels><?xml version="1.0" encoding="UTF-8" standalone="yes"?><Relationships xmlns="http://schemas.openxmlformats.org/package/2006/relationships"><Relationship Id="rId1" Target="file://///Vkulkarni/c/Shilpa%20Shetye/Jan-01/MIS%20NEW/Financial%20Nov00.xls" TargetMode="External" Type="http://schemas.openxmlformats.org/officeDocument/2006/relationships/externalLinkPath"/></Relationships>
</file>

<file path=xl/externalLinks/_rels/externalLink582.xml.rels><?xml version="1.0" encoding="UTF-8" standalone="yes"?><Relationships xmlns="http://schemas.openxmlformats.org/package/2006/relationships"><Relationship Id="rId1" Target="file://///dggnu4fsr01/BFI%20Finance/nov%2010%20meeting/short%20form%20lobo.xls" TargetMode="External" Type="http://schemas.openxmlformats.org/officeDocument/2006/relationships/externalLinkPath"/></Relationships>
</file>

<file path=xl/externalLinks/_rels/externalLink583.xml.rels><?xml version="1.0" encoding="UTF-8" standalone="yes"?><Relationships xmlns="http://schemas.openxmlformats.org/package/2006/relationships"><Relationship Id="rId1" Target="file://///indelfsr02/CF-VAL/Users/riyagupta1/Desktop/CF-Valuation/Euro%20PPA/Itz%20Cash/Project%20Euro%20Model_Itz%20cash_v9_unlinked.xlsb" TargetMode="External" Type="http://schemas.openxmlformats.org/officeDocument/2006/relationships/externalLinkPath"/></Relationships>
</file>

<file path=xl/externalLinks/_rels/externalLink584.xml.rels><?xml version="1.0" encoding="UTF-8" standalone="yes"?><Relationships xmlns="http://schemas.openxmlformats.org/package/2006/relationships"><Relationship Id="rId1" Target="file:///F:/WRK310/711/Aall_files/STB'S/QI%20FY02/ForeignTax%20Pkg%20IP.xls" TargetMode="External" Type="http://schemas.openxmlformats.org/officeDocument/2006/relationships/externalLinkPath"/></Relationships>
</file>

<file path=xl/externalLinks/_rels/externalLink585.xml.rels><?xml version="1.0" encoding="UTF-8" standalone="yes"?><Relationships xmlns="http://schemas.openxmlformats.org/package/2006/relationships"><Relationship Id="rId1" Target="file://///Vmbangafs1/shared/Finance/GA%20Bangalore%20Finance%20Managers/Interco%20Reconciliation/SSBT/ESOP%20Payment/05.%20Payment%2022-Dec-2009/1391%20DSA%20Q4-09%20RUP(Revised).xls" TargetMode="External" Type="http://schemas.openxmlformats.org/officeDocument/2006/relationships/externalLinkPath"/></Relationships>
</file>

<file path=xl/externalLinks/_rels/externalLink586.xml.rels><?xml version="1.0" encoding="UTF-8" standalone="yes"?><Relationships xmlns="http://schemas.openxmlformats.org/package/2006/relationships"><Relationship Id="rId1" Target="file://///Pinank/d/Finance/ProjAcc/Essar/Accounts%20Payable/Invoice%20Status%20-%20Payments%20ABB.xls" TargetMode="External" Type="http://schemas.openxmlformats.org/officeDocument/2006/relationships/externalLinkPath"/></Relationships>
</file>

<file path=xl/externalLinks/_rels/externalLink587.xml.rels><?xml version="1.0" encoding="UTF-8" standalone="yes"?><Relationships xmlns="http://schemas.openxmlformats.org/package/2006/relationships"><Relationship Id="rId1" Target="file://///indelfsr02/CF-VAL/DOCUME~1/250347/LOCALS~1/Temp/notesE1EF34/Draft%20Consol%20Pack_with%20Income%20St%20Q4%200910_Format.xlsx" TargetMode="External" Type="http://schemas.openxmlformats.org/officeDocument/2006/relationships/externalLinkPath"/></Relationships>
</file>

<file path=xl/externalLinks/_rels/externalLink588.xml.rels><?xml version="1.0" encoding="UTF-8" standalone="yes"?><Relationships xmlns="http://schemas.openxmlformats.org/package/2006/relationships"><Relationship Id="rId1" Target="file://///Deladc/tax/Documents%20and%20Settings/sandeep.munjal/Local%20Settings/Temp/BUDGETING%20TOOL/ANALYSIS%20FILES%20PREVIOUS%20VERSION/BUDGETING%20TOOL/OLD%20VERSION-2.xls" TargetMode="External" Type="http://schemas.openxmlformats.org/officeDocument/2006/relationships/externalLinkPath"/></Relationships>
</file>

<file path=xl/externalLinks/_rels/externalLink589.xml.rels><?xml version="1.0" encoding="UTF-8" standalone="yes"?><Relationships xmlns="http://schemas.openxmlformats.org/package/2006/relationships"><Relationship Id="rId1" Target="file://///indelfsr02/CF-VAL/Documents%20and%20Settings/suhas/Local%20Settings/Temporary%20Internet%20Files/OLK364/Planning%20Tool%20-%20SEs%20-%20APAC%20(2).xls" TargetMode="External" Type="http://schemas.openxmlformats.org/officeDocument/2006/relationships/externalLinkPath"/></Relationships>
</file>

<file path=xl/externalLinks/_rels/externalLink59.xml.rels><?xml version="1.0" encoding="UTF-8" standalone="yes"?><Relationships xmlns="http://schemas.openxmlformats.org/package/2006/relationships"><Relationship Id="rId1" Target="file://///Uknasdata03/CIMSHARED/FINANCE/Carl/Samples/samples2002/NewExpFormat220702.xls" TargetMode="External" Type="http://schemas.openxmlformats.org/officeDocument/2006/relationships/externalLinkPath"/></Relationships>
</file>

<file path=xl/externalLinks/_rels/externalLink590.xml.rels><?xml version="1.0" encoding="UTF-8" standalone="yes"?><Relationships xmlns="http://schemas.openxmlformats.org/package/2006/relationships"><Relationship Id="rId1" Target="file:///M:/TECHNOLOGY%20GENERAL/Ascent%20Services%20Group/CIM%20Prep/2.2%20-%20Project%20EVERGREEN%20-%20Financial%20Summaryv2.xlsx" TargetMode="External" Type="http://schemas.openxmlformats.org/officeDocument/2006/relationships/externalLinkPath"/></Relationships>
</file>

<file path=xl/externalLinks/_rels/externalLink591.xml.rels><?xml version="1.0" encoding="UTF-8" standalone="yes"?><Relationships xmlns="http://schemas.openxmlformats.org/package/2006/relationships"><Relationship Id="rId1" Target="file://///192.168.2.100/global%20asacci/MY%20OFFICE/SERVICE%20VERTICALS/TAS/Advisory%20Clients/Active%20Clients/Indev%20Logistics%20(BVal)/Transaction/+Historical%20Beta%20Calculation_US.xls" TargetMode="External" Type="http://schemas.openxmlformats.org/officeDocument/2006/relationships/externalLinkPath"/></Relationships>
</file>

<file path=xl/externalLinks/_rels/externalLink592.xml.rels><?xml version="1.0" encoding="UTF-8" standalone="yes"?><Relationships xmlns="http://schemas.openxmlformats.org/package/2006/relationships"><Relationship Id="rId1" Target="https://acsicorp-my.sharepoint.com/Users/madhavkumar/Desktop/madhav_backup/parveen/Edmond/PPA/Client%20data/Customer%20relationships/Ebix%20Australia%20Exchange/Model/Financial%20Model_2%20Jan%202020.xlsb" TargetMode="External" Type="http://schemas.openxmlformats.org/officeDocument/2006/relationships/externalLinkPath"/></Relationships>
</file>

<file path=xl/externalLinks/_rels/externalLink593.xml.rels><?xml version="1.0" encoding="UTF-8" standalone="yes"?><Relationships xmlns="http://schemas.openxmlformats.org/package/2006/relationships"><Relationship Id="rId1" Target="file://///indelfsr02/CF-VAL/Vaibhav/Projects/Project%20Ultra/Xpanxion/Analysis/CoCo.xlsm" TargetMode="External" Type="http://schemas.openxmlformats.org/officeDocument/2006/relationships/externalLinkPath"/></Relationships>
</file>

<file path=xl/externalLinks/_rels/externalLink594.xml.rels><?xml version="1.0" encoding="UTF-8" standalone="yes"?><Relationships xmlns="http://schemas.openxmlformats.org/package/2006/relationships"><Relationship Id="rId1" Target="https://acsicorp-my.sharepoint.com/Users/nikhilmalhotra/Documents/Standards/Model/Cocos_Final_south.xlsm" TargetMode="External" Type="http://schemas.openxmlformats.org/officeDocument/2006/relationships/externalLinkPath"/></Relationships>
</file>

<file path=xl/externalLinks/_rels/externalLink595.xml.rels><?xml version="1.0" encoding="UTF-8" standalone="yes"?><Relationships xmlns="http://schemas.openxmlformats.org/package/2006/relationships"><Relationship Id="rId1" Target="file://///Fileserver/Audit/WINDOWS/TEMP/AUDIT/AAauditclients/Biocon%20Final/Deliverables/Final/BS98.XLS" TargetMode="External" Type="http://schemas.openxmlformats.org/officeDocument/2006/relationships/externalLinkPath"/></Relationships>
</file>

<file path=xl/externalLinks/_rels/externalLink596.xml.rels><?xml version="1.0" encoding="UTF-8" standalone="yes"?><Relationships xmlns="http://schemas.openxmlformats.org/package/2006/relationships"><Relationship Id="rId1" Target="file:///U:/arun_b/WINDOWS/TEMP/BS98.XLS" TargetMode="External" Type="http://schemas.openxmlformats.org/officeDocument/2006/relationships/externalLinkPath"/></Relationships>
</file>

<file path=xl/externalLinks/_rels/externalLink597.xml.rels><?xml version="1.0" encoding="UTF-8" standalone="yes"?><Relationships xmlns="http://schemas.openxmlformats.org/package/2006/relationships"><Relationship Id="rId1" Target="file:///D:/Users/sumittalwar/Library/Caches/TemporaryItems/Outlook%20Temp/Project%20Management/ATT%20Ramp/BOM-CAQH%20V1.0.xlsx" TargetMode="External" Type="http://schemas.openxmlformats.org/officeDocument/2006/relationships/externalLinkPath"/></Relationships>
</file>

<file path=xl/externalLinks/_rels/externalLink598.xml.rels><?xml version="1.0" encoding="UTF-8" standalone="yes"?><Relationships xmlns="http://schemas.openxmlformats.org/package/2006/relationships"><Relationship Id="rId1" Target="file://///Mohan/jbs%20audit%202010-2011/Documents%20and%20Settings/ffcs/Desktop/SkoryDove-eReturn_Form1.xls" TargetMode="External" Type="http://schemas.openxmlformats.org/officeDocument/2006/relationships/externalLinkPath"/></Relationships>
</file>

<file path=xl/externalLinks/_rels/externalLink599.xml.rels><?xml version="1.0" encoding="UTF-8" standalone="yes"?><Relationships xmlns="http://schemas.openxmlformats.org/package/2006/relationships"><Relationship Id="rId1" Target="file://///Prabhu/D/Documents%20and%20Settings/vrishali/My%20Documents/BUDGET%20FORMAT.xls" TargetMode="External" Type="http://schemas.openxmlformats.org/officeDocument/2006/relationships/externalLinkPath"/></Relationships>
</file>

<file path=xl/externalLinks/_rels/externalLink6.xml.rels><?xml version="1.0" encoding="UTF-8" standalone="yes"?><Relationships xmlns="http://schemas.openxmlformats.org/package/2006/relationships"><Relationship Id="rId1" Target="???%20??02.xls" TargetMode="External" Type="http://schemas.microsoft.com/office/2006/relationships/xlExternalLinkPath/xlPathMissing"/></Relationships>
</file>

<file path=xl/externalLinks/_rels/externalLink60.xml.rels><?xml version="1.0" encoding="UTF-8" standalone="yes"?><Relationships xmlns="http://schemas.openxmlformats.org/package/2006/relationships"><Relationship Id="rId1" Target="file:///D:/My%20Documents/Templates/manda1.xls" TargetMode="External" Type="http://schemas.openxmlformats.org/officeDocument/2006/relationships/externalLinkPath"/></Relationships>
</file>

<file path=xl/externalLinks/_rels/externalLink600.xml.rels><?xml version="1.0" encoding="UTF-8" standalone="yes"?><Relationships xmlns="http://schemas.openxmlformats.org/package/2006/relationships"><Relationship Id="rId1" Target="file:///H:/WINDOWS/&#65411;&#65438;&#65405;&#65400;&#65412;&#65391;&#65420;&#65439;/&#21942;&#26989;&#36039;&#26009;/Balai-E/&#26032;&#12375;&#12356;&#12501;&#12457;&#12523;&#12480;/My%20Documents/Hanoi%20drainage/&#28165;&#27700;&#21336;&#20385;/06-22%20Euip.XLS" TargetMode="External" Type="http://schemas.openxmlformats.org/officeDocument/2006/relationships/externalLinkPath"/></Relationships>
</file>

<file path=xl/externalLinks/_rels/externalLink601.xml.rels><?xml version="1.0" encoding="UTF-8" standalone="yes"?><Relationships xmlns="http://schemas.openxmlformats.org/package/2006/relationships"><Relationship Id="rId1" Target="DLF/DLF%20Infocity%20Chandigarh/Balance%20sheet-%20info%20city%20CHD%2031.12.2004.xls" TargetMode="External" Type="http://schemas.microsoft.com/office/2006/relationships/xlExternalLinkPath/xlStartup"/></Relationships>
</file>

<file path=xl/externalLinks/_rels/externalLink602.xml.rels><?xml version="1.0" encoding="UTF-8" standalone="yes"?><Relationships xmlns="http://schemas.openxmlformats.org/package/2006/relationships"><Relationship Id="rId1" Target="file:///F:/DOCUME~1/GANKOK~1/LOCALS~1/Temp/C.Notes.Data/7&#26376;&#23455;&#32318;&#12539;8&#26376;&#36009;&#35336;&#12539;&#65411;&#65438;&#65432;&#65392;&#65412;&#21453;&#26144;81&#26399;&#26376;&#21029;(&#23455;&#34892;&#20104;&#31639;).xls" TargetMode="External" Type="http://schemas.openxmlformats.org/officeDocument/2006/relationships/externalLinkPath"/></Relationships>
</file>

<file path=xl/externalLinks/_rels/externalLink603.xml.rels><?xml version="1.0" encoding="UTF-8" standalone="yes"?><Relationships xmlns="http://schemas.openxmlformats.org/package/2006/relationships"><Relationship Id="rId1" Target="file:///P:/TEMP/Comps%20Multiples.xls" TargetMode="External" Type="http://schemas.openxmlformats.org/officeDocument/2006/relationships/externalLinkPath"/></Relationships>
</file>

<file path=xl/externalLinks/_rels/externalLink604.xml.rels><?xml version="1.0" encoding="UTF-8" standalone="yes"?><Relationships xmlns="http://schemas.openxmlformats.org/package/2006/relationships"><Relationship Id="rId1" Target="https://acsicorp-my.sharepoint.com/DOCUME~1/e515539/LOCALS~1/Temp/DropOL/Rates%20Qry(15-Apr-2013).xls" TargetMode="External" Type="http://schemas.openxmlformats.org/officeDocument/2006/relationships/externalLinkPath"/></Relationships>
</file>

<file path=xl/externalLinks/_rels/externalLink605.xml.rels><?xml version="1.0" encoding="UTF-8" standalone="yes"?><Relationships xmlns="http://schemas.openxmlformats.org/package/2006/relationships"><Relationship Id="rId1" Target="file://///Sanjay/tax/B.S/Quarterly%20Performance%20Report%20-%20March%20'%2099.xls" TargetMode="External" Type="http://schemas.openxmlformats.org/officeDocument/2006/relationships/externalLinkPath"/></Relationships>
</file>

<file path=xl/externalLinks/_rels/externalLink606.xml.rels><?xml version="1.0" encoding="UTF-8" standalone="yes"?><Relationships xmlns="http://schemas.openxmlformats.org/package/2006/relationships"><Relationship Id="rId1" Target="Worksheet%20in%201000%20Draft%20Financial%20Statements%2031%20March%202009" TargetMode="External" Type="http://schemas.microsoft.com/office/2006/relationships/xlExternalLinkPath/xlPathMissing"/></Relationships>
</file>

<file path=xl/externalLinks/_rels/externalLink607.xml.rels><?xml version="1.0" encoding="UTF-8" standalone="yes"?><Relationships xmlns="http://schemas.openxmlformats.org/package/2006/relationships"><Relationship Id="rId1" Target="file://///CFCOMPAQ/VOL1/LARSON/MODELS/LBO.XLS" TargetMode="External" Type="http://schemas.openxmlformats.org/officeDocument/2006/relationships/externalLinkPath"/></Relationships>
</file>

<file path=xl/externalLinks/_rels/externalLink608.xml.rels><?xml version="1.0" encoding="UTF-8" standalone="yes"?><Relationships xmlns="http://schemas.openxmlformats.org/package/2006/relationships"><Relationship Id="rId1" Target="file://///Twfilesrv1/All_Data/Finance/General/1/01-0405/01-Review%20Pack-Jan'05.xls" TargetMode="External" Type="http://schemas.openxmlformats.org/officeDocument/2006/relationships/externalLinkPath"/></Relationships>
</file>

<file path=xl/externalLinks/_rels/externalLink609.xml.rels><?xml version="1.0" encoding="UTF-8" standalone="yes"?><Relationships xmlns="http://schemas.openxmlformats.org/package/2006/relationships"><Relationship Id="rId1" Target="file:///D:/jrs/Local%20Settings/Temporary%20Internet%20Files/Content.Outlook/DHUTXTKB/Admin%20Reports/08%2009%20Deptt%20Budget/Actual%20vs%20Budget%20Rev08.xls" TargetMode="External" Type="http://schemas.openxmlformats.org/officeDocument/2006/relationships/externalLinkPath"/></Relationships>
</file>

<file path=xl/externalLinks/_rels/externalLink61.xml.rels><?xml version="1.0" encoding="UTF-8" standalone="yes"?><Relationships xmlns="http://schemas.openxmlformats.org/package/2006/relationships"><Relationship Id="rId1" Target="Khoan%20cong%20truong%20Tan%20De.xls" TargetMode="External" Type="http://schemas.microsoft.com/office/2006/relationships/xlExternalLinkPath/xlPathMissing"/></Relationships>
</file>

<file path=xl/externalLinks/_rels/externalLink610.xml.rels><?xml version="1.0" encoding="UTF-8" standalone="yes"?><Relationships xmlns="http://schemas.openxmlformats.org/package/2006/relationships"><Relationship Id="rId1" Target="file:///A:/JS%20Final%20Accounts%20ver%20dt%2001%20Oct%2001.xls" TargetMode="External" Type="http://schemas.openxmlformats.org/officeDocument/2006/relationships/externalLinkPath"/></Relationships>
</file>

<file path=xl/externalLinks/_rels/externalLink611.xml.rels><?xml version="1.0" encoding="UTF-8" standalone="yes"?><Relationships xmlns="http://schemas.openxmlformats.org/package/2006/relationships"><Relationship Id="rId1" Target="file://///RCFLONS0002/companies/Companies%20A-D/Ahold%20re%20General/Ahold%20re%20M&amp;A%20marketing/Numbers/August%202005/Comps/European%20food%20retail%20comps%20050822.xls" TargetMode="External" Type="http://schemas.openxmlformats.org/officeDocument/2006/relationships/externalLinkPath"/></Relationships>
</file>

<file path=xl/externalLinks/_rels/externalLink612.xml.rels><?xml version="1.0" encoding="UTF-8" standalone="yes"?><Relationships xmlns="http://schemas.openxmlformats.org/package/2006/relationships"><Relationship Id="rId1" Target="file://///172.18.1.207/sg/DOCUME~1/DMALHO~1.DEL/LOCALS~1/Temp/C.Lotus.Notes.Data/Port%20chgs.%20&amp;%20LL%20chgs.%20North%2004-05.xls" TargetMode="External" Type="http://schemas.openxmlformats.org/officeDocument/2006/relationships/externalLinkPath"/></Relationships>
</file>

<file path=xl/externalLinks/_rels/externalLink613.xml.rels><?xml version="1.0" encoding="UTF-8" standalone="yes"?><Relationships xmlns="http://schemas.openxmlformats.org/package/2006/relationships"><Relationship Id="rId1" Target="file://///Bngfp02/volume7/DOCUME~1/a-2366/LOCALS~1/Temp/notesF7A5C5/iLogistics_LOB_Revenue_Forecast_Q3-Q4V0.3.xls" TargetMode="External" Type="http://schemas.openxmlformats.org/officeDocument/2006/relationships/externalLinkPath"/></Relationships>
</file>

<file path=xl/externalLinks/_rels/externalLink614.xml.rels><?xml version="1.0" encoding="UTF-8" standalone="yes"?><Relationships xmlns="http://schemas.openxmlformats.org/package/2006/relationships"><Relationship Id="rId1" Target="file://///indelfsr02/CF-VAL/DOCUME~1/250347/LOCALS~1/Temp/notesE1EF34/Consol%20Pack%20US%20GAAP%20Sep%200910.xlsx" TargetMode="External" Type="http://schemas.openxmlformats.org/officeDocument/2006/relationships/externalLinkPath"/></Relationships>
</file>

<file path=xl/externalLinks/_rels/externalLink615.xml.rels><?xml version="1.0" encoding="UTF-8" standalone="yes"?><Relationships xmlns="http://schemas.openxmlformats.org/package/2006/relationships"><Relationship Id="rId1" Target="Addl%20regulatory%20requirement" TargetMode="External" Type="http://schemas.microsoft.com/office/2006/relationships/xlExternalLinkPath/xlPathMissing"/></Relationships>
</file>

<file path=xl/externalLinks/_rels/externalLink616.xml.rels><?xml version="1.0" encoding="UTF-8" standalone="yes"?><Relationships xmlns="http://schemas.openxmlformats.org/package/2006/relationships"><Relationship Id="rId1" Target="Revenue%20from%20operations%20and%20TP%20" TargetMode="External" Type="http://schemas.microsoft.com/office/2006/relationships/xlExternalLinkPath/xlPathMissing"/></Relationships>
</file>

<file path=xl/externalLinks/_rels/externalLink617.xml.rels><?xml version="1.0" encoding="UTF-8" standalone="yes"?><Relationships xmlns="http://schemas.openxmlformats.org/package/2006/relationships"><Relationship Id="rId1" Target="Deferred%20Tax%20Working" TargetMode="External" Type="http://schemas.microsoft.com/office/2006/relationships/xlExternalLinkPath/xlPathMissing"/></Relationships>
</file>

<file path=xl/externalLinks/_rels/externalLink618.xml.rels><?xml version="1.0" encoding="UTF-8" standalone="yes"?><Relationships xmlns="http://schemas.openxmlformats.org/package/2006/relationships"><Relationship Id="rId1" Target="New%20Standards" TargetMode="External" Type="http://schemas.microsoft.com/office/2006/relationships/xlExternalLinkPath/xlPathMissing"/></Relationships>
</file>

<file path=xl/externalLinks/_rels/externalLink619.xml.rels><?xml version="1.0" encoding="UTF-8" standalone="yes"?><Relationships xmlns="http://schemas.openxmlformats.org/package/2006/relationships"><Relationship Id="rId1" Target="file://///Gelserver/reports/DOCUME~1/ADMINI~1/LOCALS~1/Temp/DOCUME~1/RAVISH~1/LOCALS~1/Temp/C.Lotus.Notes.Data/WINDOWS/TEMP/MYDOCU~1/RADES/MARGIN~1/LTSA,%20CU%20-%20Primrose%20(ED,%20Can)/CU%20Primrose%20revision%207-16-99,%20As%20Sold.xls" TargetMode="External" Type="http://schemas.openxmlformats.org/officeDocument/2006/relationships/externalLinkPath"/></Relationships>
</file>

<file path=xl/externalLinks/_rels/externalLink62.xml.rels><?xml version="1.0" encoding="UTF-8" standalone="yes"?><Relationships xmlns="http://schemas.openxmlformats.org/package/2006/relationships"><Relationship Id="rId1" Target="file:///H:/PDung/Cac%20%20CT/CP2/CP2-%20Tasei/CP2A-Vinaconex%20-Final-Submit%2005-01-04/CP2A-Final-Submit%2005-01-04/Submit%205-1-04/VT/Vietthang%20canal/Vietthang%20canal1.xls" TargetMode="External" Type="http://schemas.openxmlformats.org/officeDocument/2006/relationships/externalLinkPath"/></Relationships>
</file>

<file path=xl/externalLinks/_rels/externalLink620.xml.rels><?xml version="1.0" encoding="UTF-8" standalone="yes"?><Relationships xmlns="http://schemas.openxmlformats.org/package/2006/relationships"><Relationship Id="rId1" Target="file://///Aquila/Clients/Pascual%20Laboratories-%20Year%20End/ALtermed/Others/RYMONT/republic%20chemical%20ind.,%20inc/New%20Folder/9.30.2000%20Republic%20Chemical%20Industries,%20Inc..xls" TargetMode="External" Type="http://schemas.openxmlformats.org/officeDocument/2006/relationships/externalLinkPath"/></Relationships>
</file>

<file path=xl/externalLinks/_rels/externalLink621.xml.rels><?xml version="1.0" encoding="UTF-8" standalone="yes"?><Relationships xmlns="http://schemas.openxmlformats.org/package/2006/relationships"><Relationship Id="rId1" Target="file:///F:/NEGI/MANPOWER.XLS" TargetMode="External" Type="http://schemas.openxmlformats.org/officeDocument/2006/relationships/externalLinkPath"/></Relationships>
</file>

<file path=xl/externalLinks/_rels/externalLink622.xml.rels><?xml version="1.0" encoding="UTF-8" standalone="yes"?><Relationships xmlns="http://schemas.openxmlformats.org/package/2006/relationships"><Relationship Id="rId1" Target="file:///R:/WINDOWS/TEMP/GAMxFiles/jq239yeibe2cdmejhvppgc3xdkw9r669fj7mfpaat9q9v7ypkkmc/Apr%2026%2010/ce8caa6bb93b44959f46cbb357dd4e64/Financials/AUDIT%2001-02/Dgp-2002.xls" TargetMode="External" Type="http://schemas.openxmlformats.org/officeDocument/2006/relationships/externalLinkPath"/></Relationships>
</file>

<file path=xl/externalLinks/_rels/externalLink623.xml.rels><?xml version="1.0" encoding="UTF-8" standalone="yes"?><Relationships xmlns="http://schemas.openxmlformats.org/package/2006/relationships"><Relationship Id="rId1" Target="https://acsicorp-my.sharepoint.com/Valuations/Projects/2020-21/Atlanta%20-%20ACS/KPMG%20working/Final/Final%20excel%20models/Project%20Atlanta_Syapp_Financial%20Model_30March2020_unlinked_v2.xlsb" TargetMode="External" Type="http://schemas.openxmlformats.org/officeDocument/2006/relationships/externalLinkPath"/></Relationships>
</file>

<file path=xl/externalLinks/_rels/externalLink624.xml.rels><?xml version="1.0" encoding="UTF-8" standalone="yes"?><Relationships xmlns="http://schemas.openxmlformats.org/package/2006/relationships"><Relationship Id="rId1" Target="https://onissolutions0.sharepoint.com/ACCTDEPT/Financial%20Reporting/STMTS/FY09/cap%20ex%20in%20ap/CAP%20EX%20IN%20AP%20FOR%20OCT%202009.xlsx" TargetMode="External" Type="http://schemas.openxmlformats.org/officeDocument/2006/relationships/externalLinkPath"/></Relationships>
</file>

<file path=xl/externalLinks/_rels/externalLink625.xml.rels><?xml version="1.0" encoding="UTF-8" standalone="yes"?><Relationships xmlns="http://schemas.openxmlformats.org/package/2006/relationships"><Relationship Id="rId1" Target="file:///Z:/Users/bharatsarda/Desktop/Thor/CoCo/Beta%20sheet.xlsx" TargetMode="External" Type="http://schemas.openxmlformats.org/officeDocument/2006/relationships/externalLinkPath"/></Relationships>
</file>

<file path=xl/externalLinks/_rels/externalLink626.xml.rels><?xml version="1.0" encoding="UTF-8" standalone="yes"?><Relationships xmlns="http://schemas.openxmlformats.org/package/2006/relationships"><Relationship Id="rId1" Target="file:///Z:/Project%20Folders/Thor/CoCo/Project%20Thor_CoCo_Multiples%20and%20Beta%20(Final)_v2.xlsx" TargetMode="External" Type="http://schemas.openxmlformats.org/officeDocument/2006/relationships/externalLinkPath"/></Relationships>
</file>

<file path=xl/externalLinks/_rels/externalLink627.xml.rels><?xml version="1.0" encoding="UTF-8" standalone="yes"?><Relationships xmlns="http://schemas.openxmlformats.org/package/2006/relationships"><Relationship Id="rId1" Target="file://///vasco/dept/DOCUME~1/mthomas/LOCALS~1/Temp/AUDIT/AAauditclients/Biocon/statutory%20audit/2001/Deliverables/Deliverables/Final/BS98.XLS" TargetMode="External" Type="http://schemas.openxmlformats.org/officeDocument/2006/relationships/externalLinkPath"/></Relationships>
</file>

<file path=xl/externalLinks/_rels/externalLink628.xml.rels><?xml version="1.0" encoding="UTF-8" standalone="yes"?><Relationships xmlns="http://schemas.openxmlformats.org/package/2006/relationships"><Relationship Id="rId1" Target="https://pwcindia-my.sharepoint.com/Corporate%20Group/Finance/MEP2002.xls" TargetMode="External" Type="http://schemas.openxmlformats.org/officeDocument/2006/relationships/externalLinkPath"/></Relationships>
</file>

<file path=xl/externalLinks/_rels/externalLink629.xml.rels><?xml version="1.0" encoding="UTF-8" standalone="yes"?><Relationships xmlns="http://schemas.openxmlformats.org/package/2006/relationships"><Relationship Id="rId1" Target="file://///Akshaya/finance/Corporate%20tax/Levis/Wks/ROI%20FY%2005-06/Form1Ver1.0.4.xls" TargetMode="External" Type="http://schemas.openxmlformats.org/officeDocument/2006/relationships/externalLinkPath"/></Relationships>
</file>

<file path=xl/externalLinks/_rels/externalLink63.xml.rels><?xml version="1.0" encoding="UTF-8" standalone="yes"?><Relationships xmlns="http://schemas.openxmlformats.org/package/2006/relationships"><Relationship Id="rId1" Target="file://///SUSNY057/groupdirs/TEMP/NLXModel12.0Lender.xls" TargetMode="External" Type="http://schemas.openxmlformats.org/officeDocument/2006/relationships/externalLinkPath"/></Relationships>
</file>

<file path=xl/externalLinks/_rels/externalLink630.xml.rels><?xml version="1.0" encoding="UTF-8" standalone="yes"?><Relationships xmlns="http://schemas.openxmlformats.org/package/2006/relationships"><Relationship Id="rId1" Target="file://///br/br/Documents%20and%20Settings/Owner/Desktop/bcas%20FA%20TEMPLATES.xls" TargetMode="External" Type="http://schemas.openxmlformats.org/officeDocument/2006/relationships/externalLinkPath"/></Relationships>
</file>

<file path=xl/externalLinks/_rels/externalLink631.xml.rels><?xml version="1.0" encoding="UTF-8" standalone="yes"?><Relationships xmlns="http://schemas.openxmlformats.org/package/2006/relationships"><Relationship Id="rId1" Target="file:///F:/Leveraged%20Finance/vangeyda/Templates/Models/model_0.xls" TargetMode="External" Type="http://schemas.openxmlformats.org/officeDocument/2006/relationships/externalLinkPath"/></Relationships>
</file>

<file path=xl/externalLinks/_rels/externalLink632.xml.rels><?xml version="1.0" encoding="UTF-8" standalone="yes"?><Relationships xmlns="http://schemas.openxmlformats.org/package/2006/relationships"><Relationship Id="rId1" Target="Last%20Year%20QD.xls" TargetMode="External" Type="http://schemas.microsoft.com/office/2006/relationships/xlExternalLinkPath/xlPathMissing"/></Relationships>
</file>

<file path=xl/externalLinks/_rels/externalLink633.xml.rels><?xml version="1.0" encoding="UTF-8" standalone="yes"?><Relationships xmlns="http://schemas.openxmlformats.org/package/2006/relationships"><Relationship Id="rId1" Target="file:///A:/My%20Documents%20-JK%20Files/Official%20-%20JK/General/Tax%20Audit%2031%20Mar%2001/Advanced%20Stages/Tax%20Audit%2031%20Mar%2001/BS%2031.03.01eds.xls" TargetMode="External" Type="http://schemas.openxmlformats.org/officeDocument/2006/relationships/externalLinkPath"/></Relationships>
</file>

<file path=xl/externalLinks/_rels/externalLink634.xml.rels><?xml version="1.0" encoding="UTF-8" standalone="yes"?><Relationships xmlns="http://schemas.openxmlformats.org/package/2006/relationships"><Relationship Id="rId1" Target="file://///Exfinsrv/guest%20share/LADDERUP/PROJECTS/KISSAN/MOULDING/YR2004/cma%201%20final.XLS" TargetMode="External" Type="http://schemas.openxmlformats.org/officeDocument/2006/relationships/externalLinkPath"/></Relationships>
</file>

<file path=xl/externalLinks/_rels/externalLink635.xml.rels><?xml version="1.0" encoding="UTF-8" standalone="yes"?><Relationships xmlns="http://schemas.openxmlformats.org/package/2006/relationships"><Relationship Id="rId1" Target="&#53076;&#46300;(&#49345;&#54408;-&#50896;&#51116;&#47308;).xls" TargetMode="External" Type="http://schemas.microsoft.com/office/2006/relationships/xlExternalLinkPath/xlPathMissing"/></Relationships>
</file>

<file path=xl/externalLinks/_rels/externalLink636.xml.rels><?xml version="1.0" encoding="UTF-8" standalone="yes"?><Relationships xmlns="http://schemas.openxmlformats.org/package/2006/relationships"><Relationship Id="rId1" Target="file:///V:/Venkat/MIS2000-01/Feb%202001/MIS%202000%20Feb%20ver1.0.xls" TargetMode="External" Type="http://schemas.openxmlformats.org/officeDocument/2006/relationships/externalLinkPath"/></Relationships>
</file>

<file path=xl/externalLinks/_rels/externalLink637.xml.rels><?xml version="1.0" encoding="UTF-8" standalone="yes"?><Relationships xmlns="http://schemas.openxmlformats.org/package/2006/relationships"><Relationship Id="rId1" Target="mgt9900_GE%20(1).xls" TargetMode="External" Type="http://schemas.microsoft.com/office/2006/relationships/xlExternalLinkPath/xlPathMissing"/></Relationships>
</file>

<file path=xl/externalLinks/_rels/externalLink638.xml.rels><?xml version="1.0" encoding="UTF-8" standalone="yes"?><Relationships xmlns="http://schemas.openxmlformats.org/package/2006/relationships"><Relationship Id="rId1" Target="file://///172.18.3.4/sumeet/FY%2004%20-%2005/Oct%2004/Mapa/Unit%20MAPA/Access%20KPI_Oct%2004.xls" TargetMode="External" Type="http://schemas.openxmlformats.org/officeDocument/2006/relationships/externalLinkPath"/></Relationships>
</file>

<file path=xl/externalLinks/_rels/externalLink639.xml.rels><?xml version="1.0" encoding="UTF-8" standalone="yes"?><Relationships xmlns="http://schemas.openxmlformats.org/package/2006/relationships"><Relationship Id="rId1" Target="file://///172.18.3.4/sumeet/Sumeet/FY%2004%20-%2005/July%2004/Mapa/Comshare%20Output%20File/Infotel%20Comshare%20Output%20July%2004.xls" TargetMode="External" Type="http://schemas.openxmlformats.org/officeDocument/2006/relationships/externalLinkPath"/></Relationships>
</file>

<file path=xl/externalLinks/_rels/externalLink64.xml.rels><?xml version="1.0" encoding="UTF-8" standalone="yes"?><Relationships xmlns="http://schemas.openxmlformats.org/package/2006/relationships"><Relationship Id="rId1" Target="file://///150.0.11.125/M&amp;A-%20Steel/Leveraged%20Finance/FINANCIAL%20SPONSORS/Elaine_L/Deals/NLX/NLXModel24.0.xls" TargetMode="External" Type="http://schemas.openxmlformats.org/officeDocument/2006/relationships/externalLinkPath"/></Relationships>
</file>

<file path=xl/externalLinks/_rels/externalLink640.xml.rels><?xml version="1.0" encoding="UTF-8" standalone="yes"?><Relationships xmlns="http://schemas.openxmlformats.org/package/2006/relationships"><Relationship Id="rId1" Target="file:///F:/BHARTI/NORTH/DELHI/Proposal%20Binder%201405%20K%20Dec%202004/1.405K%20Delhi-revised/BSC-revised/BSC_TRC%209,10%20--100K%20AXE%20810.xls" TargetMode="External" Type="http://schemas.openxmlformats.org/officeDocument/2006/relationships/externalLinkPath"/></Relationships>
</file>

<file path=xl/externalLinks/_rels/externalLink641.xml.rels><?xml version="1.0" encoding="UTF-8" standalone="yes"?><Relationships xmlns="http://schemas.openxmlformats.org/package/2006/relationships"><Relationship Id="rId1" Target="file://///hoaie382/A%20U%20D%20I%20T%20S/BACKUP-D/hpbackup/B%20S%20Chawla/Audit/Rajeev/march'05/FIFO%20SCHEDULE%20MAR05.xls" TargetMode="External" Type="http://schemas.openxmlformats.org/officeDocument/2006/relationships/externalLinkPath"/></Relationships>
</file>

<file path=xl/externalLinks/_rels/externalLink642.xml.rels><?xml version="1.0" encoding="UTF-8" standalone="yes"?><Relationships xmlns="http://schemas.openxmlformats.org/package/2006/relationships"><Relationship Id="rId1" Target="REF" TargetMode="External" Type="http://schemas.microsoft.com/office/2006/relationships/xlExternalLinkPath/xlPathMissing"/></Relationships>
</file>

<file path=xl/externalLinks/_rels/externalLink643.xml.rels><?xml version="1.0" encoding="UTF-8" standalone="yes"?><Relationships xmlns="http://schemas.openxmlformats.org/package/2006/relationships"><Relationship Id="rId1" Target="file://///Kss/c/MERGER-II/DEC-2307%20-%20Dec%2031%20Financials.xls" TargetMode="External" Type="http://schemas.openxmlformats.org/officeDocument/2006/relationships/externalLinkPath"/></Relationships>
</file>

<file path=xl/externalLinks/_rels/externalLink644.xml.rels><?xml version="1.0" encoding="UTF-8" standalone="yes"?><Relationships xmlns="http://schemas.openxmlformats.org/package/2006/relationships"><Relationship Id="rId1" Target="file://///Lakshminarayan/LNB/WINNT/Profiles/balakrishnar/Temporary%20Internet%20Files/Content.IE5/01K3MNOP/Accounts%2031-3-2005/lakshminarayan/costing%20timesheets/Timesheet/2003fulltimesheet.xls" TargetMode="External" Type="http://schemas.openxmlformats.org/officeDocument/2006/relationships/externalLinkPath"/></Relationships>
</file>

<file path=xl/externalLinks/_rels/externalLink645.xml.rels><?xml version="1.0" encoding="UTF-8" standalone="yes"?><Relationships xmlns="http://schemas.openxmlformats.org/package/2006/relationships"><Relationship Id="rId1" Target="https://acsicorp-my.sharepoint.com/Users/mtremain22/AppData/Local/Microsoft/Windows/Temporary%20Internet%20Files/Content.Outlook/GR9B1VRZ/2014%20Budget.xlsx" TargetMode="External" Type="http://schemas.openxmlformats.org/officeDocument/2006/relationships/externalLinkPath"/></Relationships>
</file>

<file path=xl/externalLinks/_rels/externalLink646.xml.rels><?xml version="1.0" encoding="UTF-8" standalone="yes"?><Relationships xmlns="http://schemas.openxmlformats.org/package/2006/relationships"><Relationship Id="rId1" Target="03-98Reserve(excel95).xls" TargetMode="External" Type="http://schemas.microsoft.com/office/2006/relationships/xlExternalLinkPath/xlPathMissing"/></Relationships>
</file>

<file path=xl/externalLinks/_rels/externalLink647.xml.rels><?xml version="1.0" encoding="UTF-8" standalone="yes"?><Relationships xmlns="http://schemas.openxmlformats.org/package/2006/relationships"><Relationship Id="rId1" Target="file://///61452D86/Deferred%20Tax%20Calculation%2030-11-05.xls" TargetMode="External" Type="http://schemas.openxmlformats.org/officeDocument/2006/relationships/externalLinkPath"/></Relationships>
</file>

<file path=xl/externalLinks/_rels/externalLink648.xml.rels><?xml version="1.0" encoding="UTF-8" standalone="yes"?><Relationships xmlns="http://schemas.openxmlformats.org/package/2006/relationships"><Relationship Id="rId1" Target="file:///D:/jrs/Local%20Settings/Temporary%20Internet%20Files/Content.Outlook/DHUTXTKB/Documents%20and%20Settings/swetang/Local%20Settings/Temporary%20Internet%20Files/OLK8/CSP/March%20COD/ESHL%204.5%20%20-%204.xls" TargetMode="External" Type="http://schemas.openxmlformats.org/officeDocument/2006/relationships/externalLinkPath"/></Relationships>
</file>

<file path=xl/externalLinks/_rels/externalLink649.xml.rels><?xml version="1.0" encoding="UTF-8" standalone="yes"?><Relationships xmlns="http://schemas.openxmlformats.org/package/2006/relationships"><Relationship Id="rId1" Target="file:///B:/WINDOWS/DEPRE.XLS" TargetMode="External" Type="http://schemas.openxmlformats.org/officeDocument/2006/relationships/externalLinkPath"/></Relationships>
</file>

<file path=xl/externalLinks/_rels/externalLink65.xml.rels><?xml version="1.0" encoding="UTF-8" standalone="yes"?><Relationships xmlns="http://schemas.openxmlformats.org/package/2006/relationships"><Relationship Id="rId1" Target="file://///KRGFS1/Users/suep2/Susan%20Peters/16011510sincePetesdeparture/ACQ397SM.xls" TargetMode="External" Type="http://schemas.openxmlformats.org/officeDocument/2006/relationships/externalLinkPath"/></Relationships>
</file>

<file path=xl/externalLinks/_rels/externalLink650.xml.rels><?xml version="1.0" encoding="UTF-8" standalone="yes"?><Relationships xmlns="http://schemas.openxmlformats.org/package/2006/relationships"><Relationship Id="rId1" Target="file://///172.18.3.4/bpa%20ncr/DOCUME~1/Vandana/LOCALS~1/Temp/S%20&amp;%20M%20MAPA%20Delhi_Apr%2005.xls" TargetMode="External" Type="http://schemas.openxmlformats.org/officeDocument/2006/relationships/externalLinkPath"/></Relationships>
</file>

<file path=xl/externalLinks/_rels/externalLink651.xml.rels><?xml version="1.0" encoding="UTF-8" standalone="yes"?><Relationships xmlns="http://schemas.openxmlformats.org/package/2006/relationships"><Relationship Id="rId1" Target="https://eyindia-my.sharepoint.com/Documents%20and%20Settings/manish/Desktop/Jun,04/mis-6-4.xls" TargetMode="External" Type="http://schemas.openxmlformats.org/officeDocument/2006/relationships/externalLinkPath"/></Relationships>
</file>

<file path=xl/externalLinks/_rels/externalLink652.xml.rels><?xml version="1.0" encoding="UTF-8" standalone="yes"?><Relationships xmlns="http://schemas.openxmlformats.org/package/2006/relationships"><Relationship Id="rId1" Target="Divers" TargetMode="External" Type="http://schemas.microsoft.com/office/2006/relationships/xlExternalLinkPath/xlPathMissing"/></Relationships>
</file>

<file path=xl/externalLinks/_rels/externalLink653.xml.rels><?xml version="1.0" encoding="UTF-8" standalone="yes"?><Relationships xmlns="http://schemas.openxmlformats.org/package/2006/relationships"><Relationship Id="rId1" Target="https://acsicorp-my.sharepoint.com/DOCUME~1/e515539/LOCALS~1/Temp/DropOL/Rates%20Qry(30-Nov-2011).xls" TargetMode="External" Type="http://schemas.openxmlformats.org/officeDocument/2006/relationships/externalLinkPath"/></Relationships>
</file>

<file path=xl/externalLinks/_rels/externalLink654.xml.rels><?xml version="1.0" encoding="UTF-8" standalone="yes"?><Relationships xmlns="http://schemas.openxmlformats.org/package/2006/relationships"><Relationship Id="rId1" Target="file:///E:/RAO/M.I.S.%20WORKINGS/DATA_FY_2008%20-%2009/VETNEX_PROJECTIONS%20UPTO%20FY%202015/Project%20Pegasus_Pegasus%20Financial%20Package_Jan%2022.xls" TargetMode="External" Type="http://schemas.openxmlformats.org/officeDocument/2006/relationships/externalLinkPath"/></Relationships>
</file>

<file path=xl/externalLinks/_rels/externalLink655.xml.rels><?xml version="1.0" encoding="UTF-8" standalone="yes"?><Relationships xmlns="http://schemas.openxmlformats.org/package/2006/relationships"><Relationship Id="rId1" Target="file:///Z:/D%20DRIVE%20DATA/ASHOK%20JAIN-%20RFCL/M&amp;A/Project%20Pegasus/Business%20Plan/Financial%20Module/Project%20Pegasus_Consolidated%20Draft%20Financial%20Model_Jan%2020_v4.xls" TargetMode="External" Type="http://schemas.openxmlformats.org/officeDocument/2006/relationships/externalLinkPath"/></Relationships>
</file>

<file path=xl/externalLinks/_rels/externalLink656.xml.rels><?xml version="1.0" encoding="UTF-8" standalone="yes"?><Relationships xmlns="http://schemas.openxmlformats.org/package/2006/relationships"><Relationship Id="rId1" Target="file://///172.18.1.207/sg/windows/TEMP/LA%20-%20Budget%202003-04.xls" TargetMode="External" Type="http://schemas.openxmlformats.org/officeDocument/2006/relationships/externalLinkPath"/></Relationships>
</file>

<file path=xl/externalLinks/_rels/externalLink657.xml.rels><?xml version="1.0" encoding="UTF-8" standalone="yes"?><Relationships xmlns="http://schemas.openxmlformats.org/package/2006/relationships"><Relationship Id="rId1" Target="file:///A:/My%20Documents/PQCT/Sales/Sum/Parts.xls" TargetMode="External" Type="http://schemas.openxmlformats.org/officeDocument/2006/relationships/externalLinkPath"/></Relationships>
</file>

<file path=xl/externalLinks/_rels/externalLink658.xml.rels><?xml version="1.0" encoding="UTF-8" standalone="yes"?><Relationships xmlns="http://schemas.openxmlformats.org/package/2006/relationships"><Relationship Id="rId1" Target="file://///USW1BENDEAL/aws/Documents%20and%20Settings/chandra/Local%20Settings/Temp/Documents%20and%20Settings/jlrose/My%20Documents/Discoverer/week3.xls" TargetMode="External" Type="http://schemas.openxmlformats.org/officeDocument/2006/relationships/externalLinkPath"/></Relationships>
</file>

<file path=xl/externalLinks/_rels/externalLink659.xml.rels><?xml version="1.0" encoding="UTF-8" standalone="yes"?><Relationships xmlns="http://schemas.openxmlformats.org/package/2006/relationships"><Relationship Id="rId1" Target="file://///anunays/12_MONTHLY_C/TEMP/Prodn%20-Febuauryt-2004.xls" TargetMode="External" Type="http://schemas.openxmlformats.org/officeDocument/2006/relationships/externalLinkPath"/></Relationships>
</file>

<file path=xl/externalLinks/_rels/externalLink66.xml.rels><?xml version="1.0" encoding="UTF-8" standalone="yes"?><Relationships xmlns="http://schemas.openxmlformats.org/package/2006/relationships"><Relationship Id="rId1" Target="file:///Z:/Vinod/Clients/Project%20Ganesha/Databook/Project%20Ganesh_Databook_ambarish.xls" TargetMode="External" Type="http://schemas.openxmlformats.org/officeDocument/2006/relationships/externalLinkPath"/></Relationships>
</file>

<file path=xl/externalLinks/_rels/externalLink660.xml.rels><?xml version="1.0" encoding="UTF-8" standalone="yes"?><Relationships xmlns="http://schemas.openxmlformats.org/package/2006/relationships"><Relationship Id="rId1" Target="file:///Z:/Z$/Data%20Bank/SAS/Cash%20Flow%20Statements%20New.xlsb" TargetMode="External" Type="http://schemas.openxmlformats.org/officeDocument/2006/relationships/externalLinkPath"/></Relationships>
</file>

<file path=xl/externalLinks/_rels/externalLink661.xml.rels><?xml version="1.0" encoding="UTF-8" standalone="yes"?><Relationships xmlns="http://schemas.openxmlformats.org/package/2006/relationships"><Relationship Id="rId1" Target="file://///com0243/_nyl/CASHFLOW/1998/998CF.XLS" TargetMode="External" Type="http://schemas.openxmlformats.org/officeDocument/2006/relationships/externalLinkPath"/></Relationships>
</file>

<file path=xl/externalLinks/_rels/externalLink662.xml.rels><?xml version="1.0" encoding="UTF-8" standalone="yes"?><Relationships xmlns="http://schemas.openxmlformats.org/package/2006/relationships"><Relationship Id="rId1" Target="file:///S:/Companies%20I-M/John%20Lewis%20Main%20Folder/John%20Lewis%20re%20General/Documents/Discussion%20materials%20-%20Oct%202007/FACTSET_Shareprice%20comparisions.xls" TargetMode="External" Type="http://schemas.openxmlformats.org/officeDocument/2006/relationships/externalLinkPath"/></Relationships>
</file>

<file path=xl/externalLinks/_rels/externalLink663.xml.rels><?xml version="1.0" encoding="UTF-8" standalone="yes"?><Relationships xmlns="http://schemas.openxmlformats.org/package/2006/relationships"><Relationship Id="rId1" Target="file://///Pinank/d/Finance/ProjAcc/Essar/BH/ESSAR/Exposure/CR-SUPLY.XLS" TargetMode="External" Type="http://schemas.openxmlformats.org/officeDocument/2006/relationships/externalLinkPath"/></Relationships>
</file>

<file path=xl/externalLinks/_rels/externalLink664.xml.rels><?xml version="1.0" encoding="UTF-8" standalone="yes"?><Relationships xmlns="http://schemas.openxmlformats.org/package/2006/relationships"><Relationship Id="rId1" Target="file://///172.29.22.11/Common/March%202003.xls" TargetMode="External" Type="http://schemas.openxmlformats.org/officeDocument/2006/relationships/externalLinkPath"/></Relationships>
</file>

<file path=xl/externalLinks/_rels/externalLink665.xml.rels><?xml version="1.0" encoding="UTF-8" standalone="yes"?><Relationships xmlns="http://schemas.openxmlformats.org/package/2006/relationships"><Relationship Id="rId1" Target="file://///192.168.0.15/public/Ashutosh_Verma/Ashutosh/Accounts/Accounts%202004-05/Audit%202004-05/MDIL%20Signed%20Accounts_2004-05/Signed%20MDILAccounts_2004-05.xls" TargetMode="External" Type="http://schemas.openxmlformats.org/officeDocument/2006/relationships/externalLinkPath"/></Relationships>
</file>

<file path=xl/externalLinks/_rels/externalLink666.xml.rels><?xml version="1.0" encoding="UTF-8" standalone="yes"?><Relationships xmlns="http://schemas.openxmlformats.org/package/2006/relationships"><Relationship Id="rId1" Target="file://///Bangafs/shared/Documents%20and%20Settings/rmiller/Local%20Settings/Temporary%20Internet%20Files/OLKBF/Factset_ProFormaByGroupSamir%2020100823.xls" TargetMode="External" Type="http://schemas.openxmlformats.org/officeDocument/2006/relationships/externalLinkPath"/></Relationships>
</file>

<file path=xl/externalLinks/_rels/externalLink667.xml.rels><?xml version="1.0" encoding="UTF-8" standalone="yes"?><Relationships xmlns="http://schemas.openxmlformats.org/package/2006/relationships"><Relationship Id="rId1" Target="file://///150.0.150.113/Costing/CJ/03.ContributionData/Contribution%20Working%20file/02.Sales%20Based/Contribution%20Model/cj/Contribution%20Working%20file/Supporting%20File.xls" TargetMode="External" Type="http://schemas.openxmlformats.org/officeDocument/2006/relationships/externalLinkPath"/></Relationships>
</file>

<file path=xl/externalLinks/_rels/externalLink668.xml.rels><?xml version="1.0" encoding="UTF-8" standalone="yes"?><Relationships xmlns="http://schemas.openxmlformats.org/package/2006/relationships"><Relationship Id="rId1" Target="file://///Pinank/d/Finance/ProjAcc/Essar/BH/ESSAR/Exposure/PO-BH.XLS" TargetMode="External" Type="http://schemas.openxmlformats.org/officeDocument/2006/relationships/externalLinkPath"/></Relationships>
</file>

<file path=xl/externalLinks/_rels/externalLink669.xml.rels><?xml version="1.0" encoding="UTF-8" standalone="yes"?><Relationships xmlns="http://schemas.openxmlformats.org/package/2006/relationships"><Relationship Id="rId1" Target="file://///filer/shares/ClientsG_M/CLIENTS%20M/MaterialLogic/Data/MLSOModel%200201.xls" TargetMode="External" Type="http://schemas.openxmlformats.org/officeDocument/2006/relationships/externalLinkPath"/></Relationships>
</file>

<file path=xl/externalLinks/_rels/externalLink67.xml.rels><?xml version="1.0" encoding="UTF-8" standalone="yes"?><Relationships xmlns="http://schemas.openxmlformats.org/package/2006/relationships"><Relationship Id="rId1" Target="file://///Nhuan/c/DungKTKH/Data%202002/Du%20toan/Giao%20thong/Cau/cau%20Cai%20Tu/HUONG/QL21/dtTKKT-98-106.xls" TargetMode="External" Type="http://schemas.openxmlformats.org/officeDocument/2006/relationships/externalLinkPath"/></Relationships>
</file>

<file path=xl/externalLinks/_rels/externalLink670.xml.rels><?xml version="1.0" encoding="UTF-8" standalone="yes"?><Relationships xmlns="http://schemas.openxmlformats.org/package/2006/relationships"><Relationship Id="rId1" Target="file://///172.18.1.207/sg/WINDOWS.BAK/TEMP/Costing%20and%20Pricing%20Info/Auto%20Config%20Tool/BAC%20Internal%20Config%20Tool%20v3dot1special.xls" TargetMode="External" Type="http://schemas.openxmlformats.org/officeDocument/2006/relationships/externalLinkPath"/></Relationships>
</file>

<file path=xl/externalLinks/_rels/externalLink671.xml.rels><?xml version="1.0" encoding="UTF-8" standalone="yes"?><Relationships xmlns="http://schemas.openxmlformats.org/package/2006/relationships"><Relationship Id="rId1" Target="file:///A:/My%20Documents/PQCT/Sales/Sum/Sales/Sum/Oil.xls" TargetMode="External" Type="http://schemas.openxmlformats.org/officeDocument/2006/relationships/externalLinkPath"/></Relationships>
</file>

<file path=xl/externalLinks/_rels/externalLink672.xml.rels><?xml version="1.0" encoding="UTF-8" standalone="yes"?><Relationships xmlns="http://schemas.openxmlformats.org/package/2006/relationships"><Relationship Id="rId1" Target="file://///192.168.28.71/Ravi.N/Debit%20NOtes/DN-200708/DN%20DATA.xls" TargetMode="External" Type="http://schemas.openxmlformats.org/officeDocument/2006/relationships/externalLinkPath"/></Relationships>
</file>

<file path=xl/externalLinks/_rels/externalLink673.xml.rels><?xml version="1.0" encoding="UTF-8" standalone="yes"?><Relationships xmlns="http://schemas.openxmlformats.org/package/2006/relationships"><Relationship Id="rId1" Target="file://///Fin_bhatt/audit0003/Tax%20Audit%200003/crap.xls" TargetMode="External" Type="http://schemas.openxmlformats.org/officeDocument/2006/relationships/externalLinkPath"/></Relationships>
</file>

<file path=xl/externalLinks/_rels/externalLink674.xml.rels><?xml version="1.0" encoding="UTF-8" standalone="yes"?><Relationships xmlns="http://schemas.openxmlformats.org/package/2006/relationships"><Relationship Id="rId1" Target="file://///asbfs/Accounts/Common%20Database/Costing/Employee%20cost%20center/SALES%20%2008-09.xls" TargetMode="External" Type="http://schemas.openxmlformats.org/officeDocument/2006/relationships/externalLinkPath"/></Relationships>
</file>

<file path=xl/externalLinks/_rels/externalLink675.xml.rels><?xml version="1.0" encoding="UTF-8" standalone="yes"?><Relationships xmlns="http://schemas.openxmlformats.org/package/2006/relationships"><Relationship Id="rId1" Target="file://///172.18.1.207/Backup/My%20Documents/Regulations/IUC/IUC%20North%20Delhi.xls" TargetMode="External" Type="http://schemas.openxmlformats.org/officeDocument/2006/relationships/externalLinkPath"/></Relationships>
</file>

<file path=xl/externalLinks/_rels/externalLink676.xml.rels><?xml version="1.0" encoding="UTF-8" standalone="yes"?><Relationships xmlns="http://schemas.openxmlformats.org/package/2006/relationships"><Relationship Id="rId1" Target="file:///E:/Current%20Work/Shivalik/Final%20after%20aditional%20provision/SHIVALIK/dETAILS/GRT/2004%20December%20Statutory/Pack/NL10con%20pack.xls" TargetMode="External" Type="http://schemas.openxmlformats.org/officeDocument/2006/relationships/externalLinkPath"/></Relationships>
</file>

<file path=xl/externalLinks/_rels/externalLink677.xml.rels><?xml version="1.0" encoding="UTF-8" standalone="yes"?><Relationships xmlns="http://schemas.openxmlformats.org/package/2006/relationships"><Relationship Id="rId1" Target="file://///Uknasdata03/CIMSHARED/FINANCE/Carl/Budget%202001/Budget%202001%20salary%20summary.xls" TargetMode="External" Type="http://schemas.openxmlformats.org/officeDocument/2006/relationships/externalLinkPath"/></Relationships>
</file>

<file path=xl/externalLinks/_rels/externalLink678.xml.rels><?xml version="1.0" encoding="UTF-8" standalone="yes"?><Relationships xmlns="http://schemas.openxmlformats.org/package/2006/relationships"><Relationship Id="rId1" Target="file://///192.168.2.100/Accounts/SudhirNavangul/2011-2012/MIS/201105/Sent%20to%20HQ/ASBI_1_201103_110409084804-270000-ASB%20INTERNATIONAL%20PVT.LTD.-First%20package.xlsx" TargetMode="External" Type="http://schemas.openxmlformats.org/officeDocument/2006/relationships/externalLinkPath"/></Relationships>
</file>

<file path=xl/externalLinks/_rels/externalLink679.xml.rels><?xml version="1.0" encoding="UTF-8" standalone="yes"?><Relationships xmlns="http://schemas.openxmlformats.org/package/2006/relationships"><Relationship Id="rId1" Target="file://///Slm/c/WINDOWS/Temporary%20Internet%20Files/Content.IE5/9Z8TCJG9/Audit%20Schedule0304.xls" TargetMode="External" Type="http://schemas.openxmlformats.org/officeDocument/2006/relationships/externalLinkPath"/></Relationships>
</file>

<file path=xl/externalLinks/_rels/externalLink68.xml.rels><?xml version="1.0" encoding="UTF-8" standalone="yes"?><Relationships xmlns="http://schemas.openxmlformats.org/package/2006/relationships"><Relationship Id="rId1" Target="file:///F:/My%20Documents/OIL/OILODR.xls" TargetMode="External" Type="http://schemas.openxmlformats.org/officeDocument/2006/relationships/externalLinkPath"/></Relationships>
</file>

<file path=xl/externalLinks/_rels/externalLink680.xml.rels><?xml version="1.0" encoding="UTF-8" standalone="yes"?><Relationships xmlns="http://schemas.openxmlformats.org/package/2006/relationships"><Relationship Id="rId1" Target="file://///vmbangafs1/Shared/Documents%20and%20Settings/e501993/Desktop/PFReportApr-2009.xls" TargetMode="External" Type="http://schemas.openxmlformats.org/officeDocument/2006/relationships/externalLinkPath"/></Relationships>
</file>

<file path=xl/externalLinks/_rels/externalLink681.xml.rels><?xml version="1.0" encoding="UTF-8" standalone="yes"?><Relationships xmlns="http://schemas.openxmlformats.org/package/2006/relationships"><Relationship Id="rId1" Target="file:///A:/NOTES.XLS" TargetMode="External" Type="http://schemas.openxmlformats.org/officeDocument/2006/relationships/externalLinkPath"/></Relationships>
</file>

<file path=xl/externalLinks/_rels/externalLink682.xml.rels><?xml version="1.0" encoding="UTF-8" standalone="yes"?><Relationships xmlns="http://schemas.openxmlformats.org/package/2006/relationships"><Relationship Id="rId1" Target="file://///Arulselvan/bus%20plan%20200/rajbak/Mis2001-02/Trading/MPBUD01-02.xls" TargetMode="External" Type="http://schemas.openxmlformats.org/officeDocument/2006/relationships/externalLinkPath"/></Relationships>
</file>

<file path=xl/externalLinks/_rels/externalLink683.xml.rels><?xml version="1.0" encoding="UTF-8" standalone="yes"?><Relationships xmlns="http://schemas.openxmlformats.org/package/2006/relationships"><Relationship Id="rId1" Target="file://///Fileserver/Audit/Arjun/Audited%20Accounts/Audit-2002/Novellus%20March%202002%20Schedule%20VI%20accounts_drft1.xls" TargetMode="External" Type="http://schemas.openxmlformats.org/officeDocument/2006/relationships/externalLinkPath"/></Relationships>
</file>

<file path=xl/externalLinks/_rels/externalLink684.xml.rels><?xml version="1.0" encoding="UTF-8" standalone="yes"?><Relationships xmlns="http://schemas.openxmlformats.org/package/2006/relationships"><Relationship Id="rId1" Target="file://///Robin/c/Budgets/Model/Master.xls" TargetMode="External" Type="http://schemas.openxmlformats.org/officeDocument/2006/relationships/externalLinkPath"/></Relationships>
</file>

<file path=xl/externalLinks/_rels/externalLink685.xml.rels><?xml version="1.0" encoding="UTF-8" standalone="yes"?><Relationships xmlns="http://schemas.openxmlformats.org/package/2006/relationships"><Relationship Id="rId1" Target="file://///Deladc/tax/HR/Recruitment/New%20Joiner/New%20Joiner%20Database%20Format.xls" TargetMode="External" Type="http://schemas.openxmlformats.org/officeDocument/2006/relationships/externalLinkPath"/></Relationships>
</file>

<file path=xl/externalLinks/_rels/externalLink686.xml.rels><?xml version="1.0" encoding="UTF-8" standalone="yes"?><Relationships xmlns="http://schemas.openxmlformats.org/package/2006/relationships"><Relationship Id="rId1" Target="file:///E:/Users/adigupta/AppData/Local/Microsoft/Windows/Temporary%20Internet%20Files/Content.Outlook/LHV62FY6/DOCUME~1/sumeetm/LOCALS~1/Temp/C.Lotus.Notes.Data/mallu%20BP%20for%20UTI%20third%20draft.xls" TargetMode="External" Type="http://schemas.openxmlformats.org/officeDocument/2006/relationships/externalLinkPath"/></Relationships>
</file>

<file path=xl/externalLinks/_rels/externalLink687.xml.rels><?xml version="1.0" encoding="UTF-8" standalone="yes"?><Relationships xmlns="http://schemas.openxmlformats.org/package/2006/relationships"><Relationship Id="rId1" Target="file:///D:/jrs/Local%20Settings/Temporary%20Internet%20Files/Content.Outlook/DHUTXTKB/Documents%20and%20Settings/Rajneesh/Local%20Settings/Temporary%20Internet%20Files/OLK5/julprod.xls" TargetMode="External" Type="http://schemas.openxmlformats.org/officeDocument/2006/relationships/externalLinkPath"/></Relationships>
</file>

<file path=xl/externalLinks/_rels/externalLink688.xml.rels><?xml version="1.0" encoding="UTF-8" standalone="yes"?><Relationships xmlns="http://schemas.openxmlformats.org/package/2006/relationships"><Relationship Id="rId1" Target="file:///D:/Users/rarathi/Documents/Arathi/Cricket/Month%20Close/2013-14/May%2013/MP301-%20Cust%20Refunds%20Reserve-IN%20May13%20FINAL.xlsm" TargetMode="External" Type="http://schemas.openxmlformats.org/officeDocument/2006/relationships/externalLinkPath"/></Relationships>
</file>

<file path=xl/externalLinks/_rels/externalLink689.xml.rels><?xml version="1.0" encoding="UTF-8" standalone="yes"?><Relationships xmlns="http://schemas.openxmlformats.org/package/2006/relationships"><Relationship Id="rId1" Target="file:///D:/Gohil-Mumbai/BS-2001-02/JISL/CMA-March%202.xls" TargetMode="External" Type="http://schemas.openxmlformats.org/officeDocument/2006/relationships/externalLinkPath"/></Relationships>
</file>

<file path=xl/externalLinks/_rels/externalLink69.xml.rels><?xml version="1.0" encoding="UTF-8" standalone="yes"?><Relationships xmlns="http://schemas.openxmlformats.org/package/2006/relationships"><Relationship Id="rId1" Target="file://///Pinank/d/Finance/ProjAcc/Essar/BH/ESSAR/PO-BH.XLS" TargetMode="External" Type="http://schemas.openxmlformats.org/officeDocument/2006/relationships/externalLinkPath"/></Relationships>
</file>

<file path=xl/externalLinks/_rels/externalLink690.xml.rels><?xml version="1.0" encoding="UTF-8" standalone="yes"?><Relationships xmlns="http://schemas.openxmlformats.org/package/2006/relationships"><Relationship Id="rId1" Target="file://///dggnu4fsr01/BFI%20Finance/my%20documents/Models/Returns%20Model%20Template.xls" TargetMode="External" Type="http://schemas.openxmlformats.org/officeDocument/2006/relationships/externalLinkPath"/></Relationships>
</file>

<file path=xl/externalLinks/_rels/externalLink691.xml.rels><?xml version="1.0" encoding="UTF-8" standalone="yes"?><Relationships xmlns="http://schemas.openxmlformats.org/package/2006/relationships"><Relationship Id="rId1" Target="file://///192.168.1.210/d/Cosmic%20KPK/Cosmic%20Audit/Audit%202009-10/Final%20version/Revenue%202009-10_Ver4.0_F.xls" TargetMode="External" Type="http://schemas.openxmlformats.org/officeDocument/2006/relationships/externalLinkPath"/></Relationships>
</file>

<file path=xl/externalLinks/_rels/externalLink692.xml.rels><?xml version="1.0" encoding="UTF-8" standalone="yes"?><Relationships xmlns="http://schemas.openxmlformats.org/package/2006/relationships"><Relationship Id="rId1" Target="file://///MAILSERVER/Mahesh/Audit/audit_01-02/BS_PL_rep/TB_01_02.xls" TargetMode="External" Type="http://schemas.openxmlformats.org/officeDocument/2006/relationships/externalLinkPath"/></Relationships>
</file>

<file path=xl/externalLinks/_rels/externalLink693.xml.rels><?xml version="1.0" encoding="UTF-8" standalone="yes"?><Relationships xmlns="http://schemas.openxmlformats.org/package/2006/relationships"><Relationship Id="rId1" Target="file://///CFCOMPAQ/VOL1/HILL/Project%20Echo/Final%20Model%20New%20%23's.xls" TargetMode="External" Type="http://schemas.openxmlformats.org/officeDocument/2006/relationships/externalLinkPath"/></Relationships>
</file>

<file path=xl/externalLinks/_rels/externalLink694.xml.rels><?xml version="1.0" encoding="UTF-8" standalone="yes"?><Relationships xmlns="http://schemas.openxmlformats.org/package/2006/relationships"><Relationship Id="rId1" Target="https://bdoindiallp1-my.sharepoint.com/Documents%20and%20Settings/Vinay.Binyala/Local%20Settings/Temporary%20Internet%20Files/Content.Outlook/XYVIYYHJ/Workings/DealTool_Project%20Omega.xlsx" TargetMode="External" Type="http://schemas.openxmlformats.org/officeDocument/2006/relationships/externalLinkPath"/></Relationships>
</file>

<file path=xl/externalLinks/_rels/externalLink695.xml.rels><?xml version="1.0" encoding="UTF-8" standalone="yes"?><Relationships xmlns="http://schemas.openxmlformats.org/package/2006/relationships"><Relationship Id="rId1" Target="file://///CFCOMPAQ/VOL1/EXCEL/HOUSECAL/POST77.XLS" TargetMode="External" Type="http://schemas.openxmlformats.org/officeDocument/2006/relationships/externalLinkPath"/></Relationships>
</file>

<file path=xl/externalLinks/_rels/externalLink696.xml.rels><?xml version="1.0" encoding="UTF-8" standalone="yes"?><Relationships xmlns="http://schemas.openxmlformats.org/package/2006/relationships"><Relationship Id="rId1" Target="file:///F:/Bharti%20contract/New%20prices%20based%20on%20new%20IPL%20with%20HW%20and%20SW%20split-customer%20rev%20c.xls" TargetMode="External" Type="http://schemas.openxmlformats.org/officeDocument/2006/relationships/externalLinkPath"/></Relationships>
</file>

<file path=xl/externalLinks/_rels/externalLink697.xml.rels><?xml version="1.0" encoding="UTF-8" standalone="yes"?><Relationships xmlns="http://schemas.openxmlformats.org/package/2006/relationships"><Relationship Id="rId1" Target="file://///172.18.1.207/sg/TEMP/utilisation.xls" TargetMode="External" Type="http://schemas.openxmlformats.org/officeDocument/2006/relationships/externalLinkPath"/></Relationships>
</file>

<file path=xl/externalLinks/_rels/externalLink698.xml.rels><?xml version="1.0" encoding="UTF-8" standalone="yes"?><Relationships xmlns="http://schemas.openxmlformats.org/package/2006/relationships"><Relationship Id="rId1" Target="file:///A:/TEMP/1029170.XLS" TargetMode="External" Type="http://schemas.openxmlformats.org/officeDocument/2006/relationships/externalLinkPath"/></Relationships>
</file>

<file path=xl/externalLinks/_rels/externalLink699.xml.rels><?xml version="1.0" encoding="UTF-8" standalone="yes"?><Relationships xmlns="http://schemas.openxmlformats.org/package/2006/relationships"><Relationship Id="rId1" Target="file://///Chandhroo/h/dec/Financials/dec-1208.xls" TargetMode="External" Type="http://schemas.openxmlformats.org/officeDocument/2006/relationships/externalLinkPath"/></Relationships>
</file>

<file path=xl/externalLinks/_rels/externalLink7.xml.rels><?xml version="1.0" encoding="UTF-8" standalone="yes"?><Relationships xmlns="http://schemas.openxmlformats.org/package/2006/relationships"><Relationship Id="rId1" Target="file://///Sridhar/c/PAVAN/BS97981.xls" TargetMode="External" Type="http://schemas.openxmlformats.org/officeDocument/2006/relationships/externalLinkPath"/></Relationships>
</file>

<file path=xl/externalLinks/_rels/externalLink70.xml.rels><?xml version="1.0" encoding="UTF-8" standalone="yes"?><Relationships xmlns="http://schemas.openxmlformats.org/package/2006/relationships"><Relationship Id="rId1" Target="file:///F:/Users/SANJAY~1.JOH/AppData/Local/Temp/notes392B92/Documents%20and%20Settings/manish/Desktop/Jun,04/mis-6-4.xls" TargetMode="External" Type="http://schemas.openxmlformats.org/officeDocument/2006/relationships/externalLinkPath"/></Relationships>
</file>

<file path=xl/externalLinks/_rels/externalLink700.xml.rels><?xml version="1.0" encoding="UTF-8" standalone="yes"?><Relationships xmlns="http://schemas.openxmlformats.org/package/2006/relationships"><Relationship Id="rId1" Target="file://///indelfsr02/CF-VAL/WINDOWS/TEMP/rdev-currass-age-1202.xls" TargetMode="External" Type="http://schemas.openxmlformats.org/officeDocument/2006/relationships/externalLinkPath"/></Relationships>
</file>

<file path=xl/externalLinks/_rels/externalLink701.xml.rels><?xml version="1.0" encoding="UTF-8" standalone="yes"?><Relationships xmlns="http://schemas.openxmlformats.org/package/2006/relationships"><Relationship Id="rId1" Target="file://///Adelina/shared%20folder/FRANGO_EXPORT/2004/Actual/FCAST04.xls" TargetMode="External" Type="http://schemas.openxmlformats.org/officeDocument/2006/relationships/externalLinkPath"/></Relationships>
</file>

<file path=xl/externalLinks/_rels/externalLink702.xml.rels><?xml version="1.0" encoding="UTF-8" standalone="yes"?><Relationships xmlns="http://schemas.openxmlformats.org/package/2006/relationships"><Relationship Id="rId1" Target="Worksheet%20in%20(C)%202262.OD%20Shakhmatna%20Vidomist'%20-%2031%2012%202004" TargetMode="External" Type="http://schemas.microsoft.com/office/2006/relationships/xlExternalLinkPath/xlPathMissing"/></Relationships>
</file>

<file path=xl/externalLinks/_rels/externalLink703.xml.rels><?xml version="1.0" encoding="UTF-8" standalone="yes"?><Relationships xmlns="http://schemas.openxmlformats.org/package/2006/relationships"><Relationship Id="rId1" Target="B11" TargetMode="External" Type="http://schemas.microsoft.com/office/2006/relationships/xlExternalLinkPath/xlPathMissing"/></Relationships>
</file>

<file path=xl/externalLinks/_rels/externalLink704.xml.rels><?xml version="1.0" encoding="UTF-8" standalone="yes"?><Relationships xmlns="http://schemas.openxmlformats.org/package/2006/relationships"><Relationship Id="rId1" Target="file://///Indbdc01/finance%20share/Reporting/Provisions/Provisions%202004/LTA%2004%20Prov.xls" TargetMode="External" Type="http://schemas.openxmlformats.org/officeDocument/2006/relationships/externalLinkPath"/></Relationships>
</file>

<file path=xl/externalLinks/_rels/externalLink705.xml.rels><?xml version="1.0" encoding="UTF-8" standalone="yes"?><Relationships xmlns="http://schemas.openxmlformats.org/package/2006/relationships"><Relationship Id="rId1" Target="file://///Gelserver/Reports/DOCUME~1/PRASAN~1.GEL/LOCALS~1/Temp/notes2CBB50/~1562838.xls" TargetMode="External" Type="http://schemas.openxmlformats.org/officeDocument/2006/relationships/externalLinkPath"/></Relationships>
</file>

<file path=xl/externalLinks/_rels/externalLink706.xml.rels><?xml version="1.0" encoding="UTF-8" standalone="yes"?><Relationships xmlns="http://schemas.openxmlformats.org/package/2006/relationships"><Relationship Id="rId1" Target="file://///172.18.1.207/sg/MASTER%20AGREE%201998/1998%20master%20B-form%20-%20NTT/1998/MASTER%20AGREE%201998/1998%20master%20B-form%20-%20NTT/master%20list.xls" TargetMode="External" Type="http://schemas.openxmlformats.org/officeDocument/2006/relationships/externalLinkPath"/></Relationships>
</file>

<file path=xl/externalLinks/_rels/externalLink707.xml.rels><?xml version="1.0" encoding="UTF-8" standalone="yes"?><Relationships xmlns="http://schemas.openxmlformats.org/package/2006/relationships"><Relationship Id="rId1" Target="https://acsicorp-my.sharepoint.com/DOCUME~1/RAMESH~1/LOCALS~1/Temp/notesE1EF34/IDF%20Business%20Models/GEL%20-%20Business%20Model/GEL%20-%2028112003.xls" TargetMode="External" Type="http://schemas.openxmlformats.org/officeDocument/2006/relationships/externalLinkPath"/></Relationships>
</file>

<file path=xl/externalLinks/_rels/externalLink708.xml.rels><?xml version="1.0" encoding="UTF-8" standalone="yes"?><Relationships xmlns="http://schemas.openxmlformats.org/package/2006/relationships"><Relationship Id="rId1" Target="https://acsicorp-my.sharepoint.com/DOCUME~1/e515539/LOCALS~1/Temp/DropOL/Rates%20Qry(31-Jul-2012).xls" TargetMode="External" Type="http://schemas.openxmlformats.org/officeDocument/2006/relationships/externalLinkPath"/></Relationships>
</file>

<file path=xl/externalLinks/_rels/externalLink709.xml.rels><?xml version="1.0" encoding="UTF-8" standalone="yes"?><Relationships xmlns="http://schemas.openxmlformats.org/package/2006/relationships"><Relationship Id="rId1" Target="https://acsicorp-my.sharepoint.com/Documents%20and%20Settings/abhavwal/Desktop/Accelerated%20depri%20vMC-AB.xls" TargetMode="External" Type="http://schemas.openxmlformats.org/officeDocument/2006/relationships/externalLinkPath"/></Relationships>
</file>

<file path=xl/externalLinks/_rels/externalLink71.xml.rels><?xml version="1.0" encoding="UTF-8" standalone="yes"?><Relationships xmlns="http://schemas.openxmlformats.org/package/2006/relationships"><Relationship Id="rId1" Target="file://///NYCSVR21/atlanta/windows/TEMP/Ar00-10.xls" TargetMode="External" Type="http://schemas.openxmlformats.org/officeDocument/2006/relationships/externalLinkPath"/></Relationships>
</file>

<file path=xl/externalLinks/_rels/externalLink710.xml.rels><?xml version="1.0" encoding="UTF-8" standalone="yes"?><Relationships xmlns="http://schemas.openxmlformats.org/package/2006/relationships"><Relationship Id="rId1" Target="https://acsicorp-my.sharepoint.com/ED148630/WKS/One-offs/Sun%20return%20fy99-00.xls" TargetMode="External" Type="http://schemas.openxmlformats.org/officeDocument/2006/relationships/externalLinkPath"/></Relationships>
</file>

<file path=xl/externalLinks/_rels/externalLink711.xml.rels><?xml version="1.0" encoding="UTF-8" standalone="yes"?><Relationships xmlns="http://schemas.openxmlformats.org/package/2006/relationships"><Relationship Id="rId1" Target="file://///172.18.3.30/sumeet/Budget%2005-06/Version%208/Unit%20Budget%208/HR/HR%20Unit%20Budget.xls" TargetMode="External" Type="http://schemas.openxmlformats.org/officeDocument/2006/relationships/externalLinkPath"/></Relationships>
</file>

<file path=xl/externalLinks/_rels/externalLink712.xml.rels><?xml version="1.0" encoding="UTF-8" standalone="yes"?><Relationships xmlns="http://schemas.openxmlformats.org/package/2006/relationships"><Relationship Id="rId1" Target="file://///Uppili/c/My%20Documents/15th%20shipment/calculation%20sheet%20-%20provisional.xls" TargetMode="External" Type="http://schemas.openxmlformats.org/officeDocument/2006/relationships/externalLinkPath"/></Relationships>
</file>

<file path=xl/externalLinks/_rels/externalLink713.xml.rels><?xml version="1.0" encoding="UTF-8" standalone="yes"?><Relationships xmlns="http://schemas.openxmlformats.org/package/2006/relationships"><Relationship Id="rId1" Target="file://///indelfsr02/CF-VAL/Financial%20Statements%20and%20Analysis/2015%20Q4/November/November%202015%20Financial%20Reporting%20Package%20v4.xlsx" TargetMode="External" Type="http://schemas.openxmlformats.org/officeDocument/2006/relationships/externalLinkPath"/></Relationships>
</file>

<file path=xl/externalLinks/_rels/externalLink714.xml.rels><?xml version="1.0" encoding="UTF-8" standalone="yes"?><Relationships xmlns="http://schemas.openxmlformats.org/package/2006/relationships"><Relationship Id="rId1" Target="https://acsicorp-my.sharepoint.com/Users/taruna.agarwal/Desktop/EnY/2017-18/India/Financials/Detail%20report%20-%20Day%20Book/GL%20Account%20Inquiry%2001.Sep.2017%20to%2028.Feb.2018.xls" TargetMode="External" Type="http://schemas.openxmlformats.org/officeDocument/2006/relationships/externalLinkPath"/></Relationships>
</file>

<file path=xl/externalLinks/_rels/externalLink715.xml.rels><?xml version="1.0" encoding="UTF-8" standalone="yes"?><Relationships xmlns="http://schemas.openxmlformats.org/package/2006/relationships"><Relationship Id="rId1" Target="file://///192.168.0.15/public/WINDOWS/Desktop/New%20BS%2031.12.05/BS%2031.12.2005%20F/New%20Folder/RAKESHB/Bank%20&amp;%20Finance/int.income%20MDD%20&amp;%20HO%2001-02.xlw" TargetMode="External" Type="http://schemas.openxmlformats.org/officeDocument/2006/relationships/externalLinkPath"/></Relationships>
</file>

<file path=xl/externalLinks/_rels/externalLink716.xml.rels><?xml version="1.0" encoding="UTF-8" standalone="yes"?><Relationships xmlns="http://schemas.openxmlformats.org/package/2006/relationships"><Relationship Id="rId1" Target="file://///Fileserver/Audit/Documents%20and%20Settings/auditors/My%20Documents/E&amp;Y/Depn%20day%20basis%20-%20SoCrates%20-%20Co.%20Act.xls" TargetMode="External" Type="http://schemas.openxmlformats.org/officeDocument/2006/relationships/externalLinkPath"/></Relationships>
</file>

<file path=xl/externalLinks/_rels/externalLink717.xml.rels><?xml version="1.0" encoding="UTF-8" standalone="yes"?><Relationships xmlns="http://schemas.openxmlformats.org/package/2006/relationships"><Relationship Id="rId1" Target="file://///Smahalingam/c/PGIFIN/1998PGI/REPORT98/OB&amp;REV98/OBRV9809.xls" TargetMode="External" Type="http://schemas.openxmlformats.org/officeDocument/2006/relationships/externalLinkPath"/></Relationships>
</file>

<file path=xl/externalLinks/_rels/externalLink718.xml.rels><?xml version="1.0" encoding="UTF-8" standalone="yes"?><Relationships xmlns="http://schemas.openxmlformats.org/package/2006/relationships"><Relationship Id="rId1" Target="file://///Ssvasan/vasan/FINANC~1/FINANC~4/AUDIT%202005%2006/2nd%20Qtr%20-%20Pack/Form%2019%20&amp;%2020%20-%20BS%20and%20PL%20Variance%20Analaysis.xls" TargetMode="External" Type="http://schemas.openxmlformats.org/officeDocument/2006/relationships/externalLinkPath"/></Relationships>
</file>

<file path=xl/externalLinks/_rels/externalLink719.xml.rels><?xml version="1.0" encoding="UTF-8" standalone="yes"?><Relationships xmlns="http://schemas.openxmlformats.org/package/2006/relationships"><Relationship Id="rId1" Target="file://///Tbpdata/Reports/Budget/O&amp;M%20Budget.xls" TargetMode="External" Type="http://schemas.openxmlformats.org/officeDocument/2006/relationships/externalLinkPath"/></Relationships>
</file>

<file path=xl/externalLinks/_rels/externalLink72.xml.rels><?xml version="1.0" encoding="UTF-8" standalone="yes"?><Relationships xmlns="http://schemas.openxmlformats.org/package/2006/relationships"><Relationship Id="rId1" Target="https://bdoindiallp1-my.sharepoint.com/Documents%20and%20Settings/YehlB/Local%20Settings/Temporary%20Internet%20Files/OLK12/ConsolidatedReporting%20PackagePd5_03.xls" TargetMode="External" Type="http://schemas.openxmlformats.org/officeDocument/2006/relationships/externalLinkPath"/></Relationships>
</file>

<file path=xl/externalLinks/_rels/externalLink720.xml.rels><?xml version="1.0" encoding="UTF-8" standalone="yes"?><Relationships xmlns="http://schemas.openxmlformats.org/package/2006/relationships"><Relationship Id="rId1" Target="file://///192.168.16.137/pradeep/Documents%20and%20Settings/Srinivasa/My%20Documents/AVRSS/GFIAL-FINANCIALS/GFIL%20Final%20Accounts%202005-Sep-30%20Ver%202.5.xls" TargetMode="External" Type="http://schemas.openxmlformats.org/officeDocument/2006/relationships/externalLinkPath"/></Relationships>
</file>

<file path=xl/externalLinks/_rels/externalLink721.xml.rels><?xml version="1.0" encoding="UTF-8" standalone="yes"?><Relationships xmlns="http://schemas.openxmlformats.org/package/2006/relationships"><Relationship Id="rId1" Target="https://acsicorp-my.sharepoint.com/Users/william.frame/Desktop/Redbock_COB%20Tab%20Extract.xlsx" TargetMode="External" Type="http://schemas.openxmlformats.org/officeDocument/2006/relationships/externalLinkPath"/></Relationships>
</file>

<file path=xl/externalLinks/_rels/externalLink722.xml.rels><?xml version="1.0" encoding="UTF-8" standalone="yes"?><Relationships xmlns="http://schemas.openxmlformats.org/package/2006/relationships"><Relationship Id="rId1" Target="file://///172.16.1.9/Users/Research%20Data/LALITA/Weekly%20REPORTS/MISRMASL%20Trading.xls" TargetMode="External" Type="http://schemas.openxmlformats.org/officeDocument/2006/relationships/externalLinkPath"/></Relationships>
</file>

<file path=xl/externalLinks/_rels/externalLink723.xml.rels><?xml version="1.0" encoding="UTF-8" standalone="yes"?><Relationships xmlns="http://schemas.openxmlformats.org/package/2006/relationships"><Relationship Id="rId1" Target="file://///IIS_FIN/mis/99-00/Month/DIV/Detailed-Inf.xls" TargetMode="External" Type="http://schemas.openxmlformats.org/officeDocument/2006/relationships/externalLinkPath"/></Relationships>
</file>

<file path=xl/externalLinks/_rels/externalLink724.xml.rels><?xml version="1.0" encoding="UTF-8" standalone="yes"?><Relationships xmlns="http://schemas.openxmlformats.org/package/2006/relationships"><Relationship Id="rId1" Target="file:///D:/My%20Documents/PF.Net/T2%20Analysis/Models/pf.net9-17model/T2Comparatives%20v32i.xls" TargetMode="External" Type="http://schemas.openxmlformats.org/officeDocument/2006/relationships/externalLinkPath"/></Relationships>
</file>

<file path=xl/externalLinks/_rels/externalLink725.xml.rels><?xml version="1.0" encoding="UTF-8" standalone="yes"?><Relationships xmlns="http://schemas.openxmlformats.org/package/2006/relationships"><Relationship Id="rId1" Target="file://///AB986502/ConsolSkol31122002-ECBDL.xls" TargetMode="External" Type="http://schemas.openxmlformats.org/officeDocument/2006/relationships/externalLinkPath"/></Relationships>
</file>

<file path=xl/externalLinks/_rels/externalLink726.xml.rels><?xml version="1.0" encoding="UTF-8" standalone="yes"?><Relationships xmlns="http://schemas.openxmlformats.org/package/2006/relationships"><Relationship Id="rId1" Target="file:///A:/Documents%20and%20Settings/mhnh/My%20Documents/2001/Asia%20Pacific/Plan/5Y_v2.14.xls" TargetMode="External" Type="http://schemas.openxmlformats.org/officeDocument/2006/relationships/externalLinkPath"/></Relationships>
</file>

<file path=xl/externalLinks/_rels/externalLink727.xml.rels><?xml version="1.0" encoding="UTF-8" standalone="yes"?><Relationships xmlns="http://schemas.openxmlformats.org/package/2006/relationships"><Relationship Id="rId1" Target="https://acsicorp-my.sharepoint.com/Payroll/Salaries%20FY%202016-2017/7%20-%20October%202016/Monthly%20Statutory%20Files%20-%20Oct%202016/Branch%20wise%20_Oct%202016_PF_PT_TDS.xlsx" TargetMode="External" Type="http://schemas.openxmlformats.org/officeDocument/2006/relationships/externalLinkPath"/></Relationships>
</file>

<file path=xl/externalLinks/_rels/externalLink728.xml.rels><?xml version="1.0" encoding="UTF-8" standalone="yes"?><Relationships xmlns="http://schemas.openxmlformats.org/package/2006/relationships"><Relationship Id="rId1" Target="file:///Z:/Users/bharatsarda/Desktop/Arrow/KPMG%20analysis/Biomass/RPL/RPL_V2.xlsx" TargetMode="External" Type="http://schemas.openxmlformats.org/officeDocument/2006/relationships/externalLinkPath"/></Relationships>
</file>

<file path=xl/externalLinks/_rels/externalLink729.xml.rels><?xml version="1.0" encoding="UTF-8" standalone="yes"?><Relationships xmlns="http://schemas.openxmlformats.org/package/2006/relationships"><Relationship Id="rId1" Target="file://///172.18.1.207/sg/DOCUME~1/NLAURI~1.DEL/LOCALS~1/Temp/Buddy%20Sites-28%20Nov.xls" TargetMode="External" Type="http://schemas.openxmlformats.org/officeDocument/2006/relationships/externalLinkPath"/></Relationships>
</file>

<file path=xl/externalLinks/_rels/externalLink73.xml.rels><?xml version="1.0" encoding="UTF-8" standalone="yes"?><Relationships xmlns="http://schemas.openxmlformats.org/package/2006/relationships"><Relationship Id="rId1" Target="file://///MGFS07/I%20Drive/Documents%20and%20Settings/11195nt/My%20Documents/11195/CCI/Statisticsapril.xls" TargetMode="External" Type="http://schemas.openxmlformats.org/officeDocument/2006/relationships/externalLinkPath"/></Relationships>
</file>

<file path=xl/externalLinks/_rels/externalLink730.xml.rels><?xml version="1.0" encoding="UTF-8" standalone="yes"?><Relationships xmlns="http://schemas.openxmlformats.org/package/2006/relationships"><Relationship Id="rId1" Target="file://///crpcltfnp20/CRE%20Finance/Program%20Files/RttMulti/bin/RttInit.xla" TargetMode="External" Type="http://schemas.openxmlformats.org/officeDocument/2006/relationships/externalLinkPath"/></Relationships>
</file>

<file path=xl/externalLinks/_rels/externalLink731.xml.rels><?xml version="1.0" encoding="UTF-8" standalone="yes"?><Relationships xmlns="http://schemas.openxmlformats.org/package/2006/relationships"><Relationship Id="rId1" Target="file://///Hmfnt010/IndianGAAP/IndianGAAP/Users/hrao.ATRAPA/Desktop/Standalone%20Financials/Worksheet%20in%202231%20Financial%20Statements%20-%20YE%20March%2031%202011.xls" TargetMode="External" Type="http://schemas.openxmlformats.org/officeDocument/2006/relationships/externalLinkPath"/></Relationships>
</file>

<file path=xl/externalLinks/_rels/externalLink732.xml.rels><?xml version="1.0" encoding="UTF-8" standalone="yes"?><Relationships xmlns="http://schemas.openxmlformats.org/package/2006/relationships"><Relationship Id="rId1" Target="file://///vmbangafs1/Shared/Finance/Back%20Up/SSGA/Final%20Accounts/Financials%202007-08.xls" TargetMode="External" Type="http://schemas.openxmlformats.org/officeDocument/2006/relationships/externalLinkPath"/></Relationships>
</file>

<file path=xl/externalLinks/_rels/externalLink733.xml.rels><?xml version="1.0" encoding="UTF-8" standalone="yes"?><Relationships xmlns="http://schemas.openxmlformats.org/package/2006/relationships"><Relationship Id="rId1" Target="file://///indelfsr02/CF-VAL/Documents%20and%20Settings/administrator/Local%20Settings/Temporary%20Internet%20Files/Content.IE5/7C88GHDK/march2002-tax%20accounts.xls" TargetMode="External" Type="http://schemas.openxmlformats.org/officeDocument/2006/relationships/externalLinkPath"/></Relationships>
</file>

<file path=xl/externalLinks/_rels/externalLink734.xml.rels><?xml version="1.0" encoding="UTF-8" standalone="yes"?><Relationships xmlns="http://schemas.openxmlformats.org/package/2006/relationships"><Relationship Id="rId1" Target="file://///vmbangafs1/Shared/Finance/Work%20Area/Cash%20Flow%20Statement/2008-09/SSgA%20CBRE%20-%20Updated%20Cash%20Flow%20-%2021st%20May%20'08.xls" TargetMode="External" Type="http://schemas.openxmlformats.org/officeDocument/2006/relationships/externalLinkPath"/></Relationships>
</file>

<file path=xl/externalLinks/_rels/externalLink735.xml.rels><?xml version="1.0" encoding="UTF-8" standalone="yes"?><Relationships xmlns="http://schemas.openxmlformats.org/package/2006/relationships"><Relationship Id="rId1" Target="file://///Server/80d%20(d)/Income%20Tax/IT%20Returns%20AY0809/Inword/HEMA%202008-09/OTHERS/ITR%202/C-8002%20ITR%202%20KANNAN%20S%20K.xls" TargetMode="External" Type="http://schemas.openxmlformats.org/officeDocument/2006/relationships/externalLinkPath"/></Relationships>
</file>

<file path=xl/externalLinks/_rels/externalLink736.xml.rels><?xml version="1.0" encoding="UTF-8" standalone="yes"?><Relationships xmlns="http://schemas.openxmlformats.org/package/2006/relationships"><Relationship Id="rId1" Target="file://///Lakshminarayan/lnb/Accounts%2031-3-2005/lakshminarayan/costing%20timesheets/Timesheet/2003fulltimesheet.xls" TargetMode="External" Type="http://schemas.openxmlformats.org/officeDocument/2006/relationships/externalLinkPath"/></Relationships>
</file>

<file path=xl/externalLinks/_rels/externalLink737.xml.rels><?xml version="1.0" encoding="UTF-8" standalone="yes"?><Relationships xmlns="http://schemas.openxmlformats.org/package/2006/relationships"><Relationship Id="rId1" Target="file://///indelfsr02/CF-VAL/WINDOWS/Temp/bata/Lead.xls" TargetMode="External" Type="http://schemas.openxmlformats.org/officeDocument/2006/relationships/externalLinkPath"/></Relationships>
</file>

<file path=xl/externalLinks/_rels/externalLink738.xml.rels><?xml version="1.0" encoding="UTF-8" standalone="yes"?><Relationships xmlns="http://schemas.openxmlformats.org/package/2006/relationships"><Relationship Id="rId1" Target="file:///D:/lrustagi/Local%20Settings/Temporary%20Internet%20Files/OLK1E3/Copy%20of%2008%2009%20Budget%20-%20Algoma%20(version%202).xls" TargetMode="External" Type="http://schemas.openxmlformats.org/officeDocument/2006/relationships/externalLinkPath"/></Relationships>
</file>

<file path=xl/externalLinks/_rels/externalLink739.xml.rels><?xml version="1.0" encoding="UTF-8" standalone="yes"?><Relationships xmlns="http://schemas.openxmlformats.org/package/2006/relationships"><Relationship Id="rId1" Target="file://///10.188.8.52/WINDOWS/TEMP/C.Lotus.Notes.Data/My%20Documents/Balance%20Sheet/Balance%20Sheet/Balance%20Sheet/Balance%20Sheet%20300900.xls" TargetMode="External" Type="http://schemas.openxmlformats.org/officeDocument/2006/relationships/externalLinkPath"/></Relationships>
</file>

<file path=xl/externalLinks/_rels/externalLink74.xml.rels><?xml version="1.0" encoding="UTF-8" standalone="yes"?><Relationships xmlns="http://schemas.openxmlformats.org/package/2006/relationships"><Relationship Id="rId1" Target="file:///A:/SL/0497sae5.wk4" TargetMode="External" Type="http://schemas.openxmlformats.org/officeDocument/2006/relationships/externalLinkPath"/></Relationships>
</file>

<file path=xl/externalLinks/_rels/externalLink740.xml.rels><?xml version="1.0" encoding="UTF-8" standalone="yes"?><Relationships xmlns="http://schemas.openxmlformats.org/package/2006/relationships"><Relationship Id="rId1" Target="file://///Qp&amp;s2/d/My%20Documents/REPORTS/WEEKLY%20REPORTS(PERFORMANCE%20SCORE).xls" TargetMode="External" Type="http://schemas.openxmlformats.org/officeDocument/2006/relationships/externalLinkPath"/></Relationships>
</file>

<file path=xl/externalLinks/_rels/externalLink741.xml.rels><?xml version="1.0" encoding="UTF-8" standalone="yes"?><Relationships xmlns="http://schemas.openxmlformats.org/package/2006/relationships"><Relationship Id="rId1" Target="https://acsicorp-my.sharepoint.com/Documents%20and%20Settings/e515539/Local%20Settings/Temporary%20Internet%20Files/OLKFA/Rates%20Qry(31-OCT-2011).xls" TargetMode="External" Type="http://schemas.openxmlformats.org/officeDocument/2006/relationships/externalLinkPath"/></Relationships>
</file>

<file path=xl/externalLinks/_rels/externalLink742.xml.rels><?xml version="1.0" encoding="UTF-8" standalone="yes"?><Relationships xmlns="http://schemas.openxmlformats.org/package/2006/relationships"><Relationship Id="rId1" Target="FIXED%20ASSETS/2002-03/asset02-03.xls" TargetMode="External" Type="http://schemas.microsoft.com/office/2006/relationships/xlExternalLinkPath/xlStartup"/></Relationships>
</file>

<file path=xl/externalLinks/_rels/externalLink743.xml.rels><?xml version="1.0" encoding="UTF-8" standalone="yes"?><Relationships xmlns="http://schemas.openxmlformats.org/package/2006/relationships"><Relationship Id="rId1" Target="file:///H:/Flash/10Jan%2006/Hardclose/Documents%20and%20Settings/N.Srinivasu/Desktop/backup/Flash%202003-04/MOR/MOR%20-03-04/MOR%20JAN%20%2003.xls" TargetMode="External" Type="http://schemas.openxmlformats.org/officeDocument/2006/relationships/externalLinkPath"/></Relationships>
</file>

<file path=xl/externalLinks/_rels/externalLink744.xml.rels><?xml version="1.0" encoding="UTF-8" standalone="yes"?><Relationships xmlns="http://schemas.openxmlformats.org/package/2006/relationships"><Relationship Id="rId1" Target="file:///E:/Documents%20and%20Settings/tsaxena/Desktop/TS/Project%20chemistry/Documents%20and%20Settings/Pushkar/Local%20Settings/Temporary%20Internet%20Files/Content.IE5/GTMFK5EZ/Financial%20%20Statement%2031-03-05%20vir1.xls" TargetMode="External" Type="http://schemas.openxmlformats.org/officeDocument/2006/relationships/externalLinkPath"/></Relationships>
</file>

<file path=xl/externalLinks/_rels/externalLink745.xml.rels><?xml version="1.0" encoding="UTF-8" standalone="yes"?><Relationships xmlns="http://schemas.openxmlformats.org/package/2006/relationships"><Relationship Id="rId1" Target="file:///E:/Finance/Finance-Reports/IT%20Computations%202004-05/IQ-etds%202005-06/1ST%20QTR%20FY2005-06/BLRS14270E-26QIvalied.xls" TargetMode="External" Type="http://schemas.openxmlformats.org/officeDocument/2006/relationships/externalLinkPath"/></Relationships>
</file>

<file path=xl/externalLinks/_rels/externalLink746.xml.rels><?xml version="1.0" encoding="UTF-8" standalone="yes"?><Relationships xmlns="http://schemas.openxmlformats.org/package/2006/relationships"><Relationship Id="rId1" Target="file:///E:/Documents%20and%20Settings/ssachd5/Local%20Settings/Temporary%20Internet%20Files/OLK1B0/Copy%20of%20Travel%20Desk%20Template%20(2).xls" TargetMode="External" Type="http://schemas.openxmlformats.org/officeDocument/2006/relationships/externalLinkPath"/></Relationships>
</file>

<file path=xl/externalLinks/_rels/externalLink747.xml.rels><?xml version="1.0" encoding="UTF-8" standalone="yes"?><Relationships xmlns="http://schemas.openxmlformats.org/package/2006/relationships"><Relationship Id="rId1" Target="file://///Bdelfpsrv01/SShiromany/Documents%20and%20Settings/anuragjoshi/Local%20Settings/Temporary%20Internet%20Files/OLK2C/Touchtel%20Accounts.xls" TargetMode="External" Type="http://schemas.openxmlformats.org/officeDocument/2006/relationships/externalLinkPath"/></Relationships>
</file>

<file path=xl/externalLinks/_rels/externalLink748.xml.rels><?xml version="1.0" encoding="UTF-8" standalone="yes"?><Relationships xmlns="http://schemas.openxmlformats.org/package/2006/relationships"><Relationship Id="rId1" Target="file:///F:/windows/TEMP/CYPRUS_UMTS.xls" TargetMode="External" Type="http://schemas.openxmlformats.org/officeDocument/2006/relationships/externalLinkPath"/></Relationships>
</file>

<file path=xl/externalLinks/_rels/externalLink749.xml.rels><?xml version="1.0" encoding="UTF-8" standalone="yes"?><Relationships xmlns="http://schemas.openxmlformats.org/package/2006/relationships"><Relationship Id="rId1" Target="file://///indelfsr02/CF-VAL/Users/rbandra/AppData/Local/Microsoft/Windows/Temporary%20Internet%20Files/Content.Outlook/15RHRI9B/PH_Budget_template_2012.xlsx" TargetMode="External" Type="http://schemas.openxmlformats.org/officeDocument/2006/relationships/externalLinkPath"/></Relationships>
</file>

<file path=xl/externalLinks/_rels/externalLink75.xml.rels><?xml version="1.0" encoding="UTF-8" standalone="yes"?><Relationships xmlns="http://schemas.openxmlformats.org/package/2006/relationships"><Relationship Id="rId1" Target="file://///dkcphfsr01.dk.kworld.kpmg.com/users$/eq/&#216;konomistyring/DONG/Fremskrivning/Fremskrivninger%202007/Base/Blank.xls" TargetMode="External" Type="http://schemas.openxmlformats.org/officeDocument/2006/relationships/externalLinkPath"/></Relationships>
</file>

<file path=xl/externalLinks/_rels/externalLink750.xml.rels><?xml version="1.0" encoding="UTF-8" standalone="yes"?><Relationships xmlns="http://schemas.openxmlformats.org/package/2006/relationships"><Relationship Id="rId1" Target="file://///fin1/MIS/MIS%20Report/MIS%20-%20November%202002.xls" TargetMode="External" Type="http://schemas.openxmlformats.org/officeDocument/2006/relationships/externalLinkPath"/></Relationships>
</file>

<file path=xl/externalLinks/_rels/externalLink751.xml.rels><?xml version="1.0" encoding="UTF-8" standalone="yes"?><Relationships xmlns="http://schemas.openxmlformats.org/package/2006/relationships"><Relationship Id="rId1" Target="file://///esshonas.srhouse.com/udawande/Desktop/orissa_finance.xls" TargetMode="External" Type="http://schemas.openxmlformats.org/officeDocument/2006/relationships/externalLinkPath"/></Relationships>
</file>

<file path=xl/externalLinks/_rels/externalLink752.xml.rels><?xml version="1.0" encoding="UTF-8" standalone="yes"?><Relationships xmlns="http://schemas.openxmlformats.org/package/2006/relationships"><Relationship Id="rId1" Target="file:///E:/DERICKC/TECHN/CMSI/DIL.XLS" TargetMode="External" Type="http://schemas.openxmlformats.org/officeDocument/2006/relationships/externalLinkPath"/></Relationships>
</file>

<file path=xl/externalLinks/_rels/externalLink753.xml.rels><?xml version="1.0" encoding="UTF-8" standalone="yes"?><Relationships xmlns="http://schemas.openxmlformats.org/package/2006/relationships"><Relationship Id="rId1" Target="file://///DIEN2/C/CS3408/Standard/RPT.xls" TargetMode="External" Type="http://schemas.openxmlformats.org/officeDocument/2006/relationships/externalLinkPath"/></Relationships>
</file>

<file path=xl/externalLinks/_rels/externalLink754.xml.rels><?xml version="1.0" encoding="UTF-8" standalone="yes"?><Relationships xmlns="http://schemas.openxmlformats.org/package/2006/relationships"><Relationship Id="rId1" Target="file:///D:/OLDHDD/loan/Monthly/MAR'04/WINDOWS/TEMP/loan/Monthly/March'02/jun00/int062000-REVISED-summary.xls" TargetMode="External" Type="http://schemas.openxmlformats.org/officeDocument/2006/relationships/externalLinkPath"/></Relationships>
</file>

<file path=xl/externalLinks/_rels/externalLink755.xml.rels><?xml version="1.0" encoding="UTF-8" standalone="yes"?><Relationships xmlns="http://schemas.openxmlformats.org/package/2006/relationships"><Relationship Id="rId1" Target="file:///D:/jun00/int062000-REVISED-summary.xls" TargetMode="External" Type="http://schemas.openxmlformats.org/officeDocument/2006/relationships/externalLinkPath"/></Relationships>
</file>

<file path=xl/externalLinks/_rels/externalLink756.xml.rels><?xml version="1.0" encoding="UTF-8" standalone="yes"?><Relationships xmlns="http://schemas.openxmlformats.org/package/2006/relationships"><Relationship Id="rId1" Target="https://acsicorp-my.sharepoint.com/DOCUME~1/E538519/LOCALS~1/Temp/DropOL/Rates%20Qry(14-Dec-2012).xls" TargetMode="External" Type="http://schemas.openxmlformats.org/officeDocument/2006/relationships/externalLinkPath"/></Relationships>
</file>

<file path=xl/externalLinks/_rels/externalLink757.xml.rels><?xml version="1.0" encoding="UTF-8" standalone="yes"?><Relationships xmlns="http://schemas.openxmlformats.org/package/2006/relationships"><Relationship Id="rId1" Target="file://///172.18.1.207/sg/Peter/1997/B-Forms/Process/1998%20ASP-SPS%20(B-Form)%20Workbook" TargetMode="External" Type="http://schemas.openxmlformats.org/officeDocument/2006/relationships/externalLinkPath"/></Relationships>
</file>

<file path=xl/externalLinks/_rels/externalLink758.xml.rels><?xml version="1.0" encoding="UTF-8" standalone="yes"?><Relationships xmlns="http://schemas.openxmlformats.org/package/2006/relationships"><Relationship Id="rId1" Target="file://///172.18.1.207/sg/MASTER%20AGREE%201998/1998%20master%20B-form%20-%20NTT/1998/MASTER%20AGREE%201998/1998%20master%20B-form%20-%20NTT/DTC%20bform.xls" TargetMode="External" Type="http://schemas.openxmlformats.org/officeDocument/2006/relationships/externalLinkPath"/></Relationships>
</file>

<file path=xl/externalLinks/_rels/externalLink759.xml.rels><?xml version="1.0" encoding="UTF-8" standalone="yes"?><Relationships xmlns="http://schemas.openxmlformats.org/package/2006/relationships"><Relationship Id="rId1" Target="file:///A:/consol%20Accts%2030.06-incl%20NBP-23.11.02.xls" TargetMode="External" Type="http://schemas.openxmlformats.org/officeDocument/2006/relationships/externalLinkPath"/></Relationships>
</file>

<file path=xl/externalLinks/_rels/externalLink76.xml.rels><?xml version="1.0" encoding="UTF-8" standalone="yes"?><Relationships xmlns="http://schemas.openxmlformats.org/package/2006/relationships"><Relationship Id="rId1" Target="file://///indelfsr02/CF-VAL/Users/Ysomani/AppData/Roaming/Microsoft/Excel/Finance/Misc/IMC%20Value%20Drivers/2004/Logistics/Logistics%20and%20Energy%20-%20Jan%20%2004.xls" TargetMode="External" Type="http://schemas.openxmlformats.org/officeDocument/2006/relationships/externalLinkPath"/></Relationships>
</file>

<file path=xl/externalLinks/_rels/externalLink760.xml.rels><?xml version="1.0" encoding="UTF-8" standalone="yes"?><Relationships xmlns="http://schemas.openxmlformats.org/package/2006/relationships"><Relationship Id="rId1" Target="file:///D:/sohoni/Local%20Settings/Temporary%20Internet%20Files/OLK14/ECLITR0607.xls" TargetMode="External" Type="http://schemas.openxmlformats.org/officeDocument/2006/relationships/externalLinkPath"/></Relationships>
</file>

<file path=xl/externalLinks/_rels/externalLink761.xml.rels><?xml version="1.0" encoding="UTF-8" standalone="yes"?><Relationships xmlns="http://schemas.openxmlformats.org/package/2006/relationships"><Relationship Id="rId1" Target="file:///Z:/Users/meghaagarwal1/AppData/Local/Microsoft/Windows/Temporary%20Internet%20Files/Content.Outlook/830J0144/Mozart%20-%20TechM%20demo.xlsx" TargetMode="External" Type="http://schemas.openxmlformats.org/officeDocument/2006/relationships/externalLinkPath"/></Relationships>
</file>

<file path=xl/externalLinks/_rels/externalLink762.xml.rels><?xml version="1.0" encoding="UTF-8" standalone="yes"?><Relationships xmlns="http://schemas.openxmlformats.org/package/2006/relationships"><Relationship Id="rId1" Target="file://///aibl305013234/MAy/TAN/BOM2001SEPT.xls" TargetMode="External" Type="http://schemas.openxmlformats.org/officeDocument/2006/relationships/externalLinkPath"/></Relationships>
</file>

<file path=xl/externalLinks/_rels/externalLink763.xml.rels><?xml version="1.0" encoding="UTF-8" standalone="yes"?><Relationships xmlns="http://schemas.openxmlformats.org/package/2006/relationships"><Relationship Id="rId1" Target="file://///Kalyan/d/Sterlite/Mis0001/October00/FundFlow10.xls" TargetMode="External" Type="http://schemas.openxmlformats.org/officeDocument/2006/relationships/externalLinkPath"/></Relationships>
</file>

<file path=xl/externalLinks/_rels/externalLink764.xml.rels><?xml version="1.0" encoding="UTF-8" standalone="yes"?><Relationships xmlns="http://schemas.openxmlformats.org/package/2006/relationships"><Relationship Id="rId1" Target="https://acsicorp-my.sharepoint.com/PG148830/WKS/SAP/Ctax-FY(97-98)/sap_indonesia%20-%20return.xls" TargetMode="External" Type="http://schemas.openxmlformats.org/officeDocument/2006/relationships/externalLinkPath"/></Relationships>
</file>

<file path=xl/externalLinks/_rels/externalLink765.xml.rels><?xml version="1.0" encoding="UTF-8" standalone="yes"?><Relationships xmlns="http://schemas.openxmlformats.org/package/2006/relationships"><Relationship Id="rId1" Target="DIV_EMPMAST.xls" TargetMode="External" Type="http://schemas.microsoft.com/office/2006/relationships/xlExternalLinkPath/xlPathMissing"/></Relationships>
</file>

<file path=xl/externalLinks/_rels/externalLink766.xml.rels><?xml version="1.0" encoding="UTF-8" standalone="yes"?><Relationships xmlns="http://schemas.openxmlformats.org/package/2006/relationships"><Relationship Id="rId1" Target="file://///10.125.7.135/vsj/VSJ/EXCEL/I.Tax%20A.Y.2005-06/IT%20Return/REL/80IA%20working%20&amp;%20Computation%20TOR-AY%2005-06-Revised%202.xls" TargetMode="External" Type="http://schemas.openxmlformats.org/officeDocument/2006/relationships/externalLinkPath"/></Relationships>
</file>

<file path=xl/externalLinks/_rels/externalLink767.xml.rels><?xml version="1.0" encoding="UTF-8" standalone="yes"?><Relationships xmlns="http://schemas.openxmlformats.org/package/2006/relationships"><Relationship Id="rId1" Target="file:///Z:/Karthik/Audit/HMIL/HMIL%20-%20Tax%20Audit%2031%20March%202005/Deliverables/Form%203CD%20and%20Annexures/Tax%20Audit%2031%20March%202005%20from%20Shailaja/2230.1A%20Referenced%20Schedule%20VI-Final.xls" TargetMode="External" Type="http://schemas.openxmlformats.org/officeDocument/2006/relationships/externalLinkPath"/></Relationships>
</file>

<file path=xl/externalLinks/_rels/externalLink768.xml.rels><?xml version="1.0" encoding="UTF-8" standalone="yes"?><Relationships xmlns="http://schemas.openxmlformats.org/package/2006/relationships"><Relationship Id="rId1" Target="file://///Thanhvinh/dutoan/unzipped/SOKT-Q3CT/SOKT-Q3CT.xls" TargetMode="External" Type="http://schemas.openxmlformats.org/officeDocument/2006/relationships/externalLinkPath"/></Relationships>
</file>

<file path=xl/externalLinks/_rels/externalLink769.xml.rels><?xml version="1.0" encoding="UTF-8" standalone="yes"?><Relationships xmlns="http://schemas.openxmlformats.org/package/2006/relationships"><Relationship Id="rId1" Target="file:///D:/Documents%20and%20Settings/admin/Application%20Data/Microsoft/Excel/Documents%20and%20Settings/ashitap/My%20Documents/Archana%20Shitap%20Folders/Archana/North%20Mater.xlsx" TargetMode="External" Type="http://schemas.openxmlformats.org/officeDocument/2006/relationships/externalLinkPath"/></Relationships>
</file>

<file path=xl/externalLinks/_rels/externalLink77.xml.rels><?xml version="1.0" encoding="UTF-8" standalone="yes"?><Relationships xmlns="http://schemas.openxmlformats.org/package/2006/relationships"><Relationship Id="rId1" Target="file://///REUIBD08/IBDSHARE3/Generalistes/Kangourou-PAR07516/Execution/Models/Barnaby/UserData/Russell/TEMP/a%20b&#226;tons%20rompus.xls" TargetMode="External" Type="http://schemas.openxmlformats.org/officeDocument/2006/relationships/externalLinkPath"/></Relationships>
</file>

<file path=xl/externalLinks/_rels/externalLink770.xml.rels><?xml version="1.0" encoding="UTF-8" standalone="yes"?><Relationships xmlns="http://schemas.openxmlformats.org/package/2006/relationships"><Relationship Id="rId1" Target="file:///F:/Documents%20and%20Settings/sridhar.natarajan/Desktop/Sridhar/Business%20Plans/Business%20Plans%20Latest/final/Business%20Plan%20Mobility.xls" TargetMode="External" Type="http://schemas.openxmlformats.org/officeDocument/2006/relationships/externalLinkPath"/></Relationships>
</file>

<file path=xl/externalLinks/_rels/externalLink771.xml.rels><?xml version="1.0" encoding="UTF-8" standalone="yes"?><Relationships xmlns="http://schemas.openxmlformats.org/package/2006/relationships"><Relationship Id="rId1" Target="file://///192.168.28.71/Ravi.N/Debit%20NOtes/DN-200708/DN-516-TCS-May07.xls" TargetMode="External" Type="http://schemas.openxmlformats.org/officeDocument/2006/relationships/externalLinkPath"/></Relationships>
</file>

<file path=xl/externalLinks/_rels/externalLink772.xml.rels><?xml version="1.0" encoding="UTF-8" standalone="yes"?><Relationships xmlns="http://schemas.openxmlformats.org/package/2006/relationships"><Relationship Id="rId1" Target="file://///192.168.2.100/tas/Advisory%20Clients/Active%20Clients/PSPL%20&amp;%20Gramos/Transaction/Valuation/PSPL%20Sept%2020%20(Final-deprn%20diff).xls" TargetMode="External" Type="http://schemas.openxmlformats.org/officeDocument/2006/relationships/externalLinkPath"/></Relationships>
</file>

<file path=xl/externalLinks/_rels/externalLink773.xml.rels><?xml version="1.0" encoding="UTF-8" standalone="yes"?><Relationships xmlns="http://schemas.openxmlformats.org/package/2006/relationships"><Relationship Id="rId1" Target="file://///tcs032273/sbb/sonu/Deferred%20Tax%20FY%202003-04-original.xls" TargetMode="External" Type="http://schemas.openxmlformats.org/officeDocument/2006/relationships/externalLinkPath"/></Relationships>
</file>

<file path=xl/externalLinks/_rels/externalLink774.xml.rels><?xml version="1.0" encoding="UTF-8" standalone="yes"?><Relationships xmlns="http://schemas.openxmlformats.org/package/2006/relationships"><Relationship Id="rId1" Target="file:///A:/VAL$.XLS" TargetMode="External" Type="http://schemas.openxmlformats.org/officeDocument/2006/relationships/externalLinkPath"/></Relationships>
</file>

<file path=xl/externalLinks/_rels/externalLink775.xml.rels><?xml version="1.0" encoding="UTF-8" standalone="yes"?><Relationships xmlns="http://schemas.openxmlformats.org/package/2006/relationships"><Relationship Id="rId1" Target="file:///D:/Other/Work/Clients/Valuations/Aa.Completed/Esther%20(Essar%20Steel%20India%20Limited)/Share%20Folder/Final/As%20at%2019%20July%202013/19%20July/Project%20(Essar%20Steel)_Financial%20Model_v18.xlsx" TargetMode="External" Type="http://schemas.openxmlformats.org/officeDocument/2006/relationships/externalLinkPath"/></Relationships>
</file>

<file path=xl/externalLinks/_rels/externalLink776.xml.rels><?xml version="1.0" encoding="UTF-8" standalone="yes"?><Relationships xmlns="http://schemas.openxmlformats.org/package/2006/relationships"><Relationship Id="rId1" Target="http://na.attachments.mx.net/WINDOWS/TEMP/TN16X_ReG_model_nov_2k_V1.xls" TargetMode="External" Type="http://schemas.openxmlformats.org/officeDocument/2006/relationships/externalLinkPath"/></Relationships>
</file>

<file path=xl/externalLinks/_rels/externalLink777.xml.rels><?xml version="1.0" encoding="UTF-8" standalone="yes"?><Relationships xmlns="http://schemas.openxmlformats.org/package/2006/relationships"><Relationship Id="rId1" Target="file://///Pinank/d/Finance/ProjAcc/Essar/EROG/ESSAR/GENERAL/PO%20LOG%20Exposure.xls" TargetMode="External" Type="http://schemas.openxmlformats.org/officeDocument/2006/relationships/externalLinkPath"/></Relationships>
</file>

<file path=xl/externalLinks/_rels/externalLink778.xml.rels><?xml version="1.0" encoding="UTF-8" standalone="yes"?><Relationships xmlns="http://schemas.openxmlformats.org/package/2006/relationships"><Relationship Id="rId1" Target="file:///F:/USERS/VIKAS/EXC2000/MOHALI/PPL31.WK4" TargetMode="External" Type="http://schemas.openxmlformats.org/officeDocument/2006/relationships/externalLinkPath"/></Relationships>
</file>

<file path=xl/externalLinks/_rels/externalLink779.xml.rels><?xml version="1.0" encoding="UTF-8" standalone="yes"?><Relationships xmlns="http://schemas.openxmlformats.org/package/2006/relationships"><Relationship Id="rId1" Target="file://///fin1/MIS/MIS%20Report/MIS%20-%20August%202002.xls" TargetMode="External" Type="http://schemas.openxmlformats.org/officeDocument/2006/relationships/externalLinkPath"/></Relationships>
</file>

<file path=xl/externalLinks/_rels/externalLink78.xml.rels><?xml version="1.0" encoding="UTF-8" standalone="yes"?><Relationships xmlns="http://schemas.openxmlformats.org/package/2006/relationships"><Relationship Id="rId1" Target="file://///njgisnap003/yleclerc/TEMP/MODEL.xls" TargetMode="External" Type="http://schemas.openxmlformats.org/officeDocument/2006/relationships/externalLinkPath"/></Relationships>
</file>

<file path=xl/externalLinks/_rels/externalLink780.xml.rels><?xml version="1.0" encoding="UTF-8" standalone="yes"?><Relationships xmlns="http://schemas.openxmlformats.org/package/2006/relationships"><Relationship Id="rId1" Target="file://///esshonas.srhouse.com/DOCUME~1/PARAGP~1/LOCALS~1/Temp/SANDYP/7700/SHEET/SC(O)JULY.xls" TargetMode="External" Type="http://schemas.openxmlformats.org/officeDocument/2006/relationships/externalLinkPath"/></Relationships>
</file>

<file path=xl/externalLinks/_rels/externalLink781.xml.rels><?xml version="1.0" encoding="UTF-8" standalone="yes"?><Relationships xmlns="http://schemas.openxmlformats.org/package/2006/relationships"><Relationship Id="rId1" Target="file://///esshonas.srhouse.com/Purchase/Vendor%20Master%20File/NEWAGE%20INDUSTRES.xls" TargetMode="External" Type="http://schemas.openxmlformats.org/officeDocument/2006/relationships/externalLinkPath"/></Relationships>
</file>

<file path=xl/externalLinks/_rels/externalLink782.xml.rels><?xml version="1.0" encoding="UTF-8" standalone="yes"?><Relationships xmlns="http://schemas.openxmlformats.org/package/2006/relationships"><Relationship Id="rId1" Target="file://///nas00912pn/data/DOCUME~1/maneesh/LOCALS~1/Temp/DOCUME~1/maneesh/LOCALS~1/Temp/DOCUME~1/RITUKA~1/LOCALS~1/Temp/ops98-99/OPS%201998-99%20Release%202/Company%20Consolidated.xls" TargetMode="External" Type="http://schemas.openxmlformats.org/officeDocument/2006/relationships/externalLinkPath"/></Relationships>
</file>

<file path=xl/externalLinks/_rels/externalLink783.xml.rels><?xml version="1.0" encoding="UTF-8" standalone="yes"?><Relationships xmlns="http://schemas.openxmlformats.org/package/2006/relationships"><Relationship Id="rId1" Target="file:///E:/NITIN/DATACOM/WORLDTEL/SERVERY1.XLS" TargetMode="External" Type="http://schemas.openxmlformats.org/officeDocument/2006/relationships/externalLinkPath"/></Relationships>
</file>

<file path=xl/externalLinks/_rels/externalLink784.xml.rels><?xml version="1.0" encoding="UTF-8" standalone="yes"?><Relationships xmlns="http://schemas.openxmlformats.org/package/2006/relationships"><Relationship Id="rId1" Target="file:///F:/Documents%20and%20Settings/sridhar.natarajan/Desktop/Sridhar/Mobility/MIS/MAPA/May%202003/Forecast/Mobility%20Business%20Plan%202003-04%20-%20Ver%204.5%20-%20Final%20-%20KPIs.xls" TargetMode="External" Type="http://schemas.openxmlformats.org/officeDocument/2006/relationships/externalLinkPath"/></Relationships>
</file>

<file path=xl/externalLinks/_rels/externalLink785.xml.rels><?xml version="1.0" encoding="UTF-8" standalone="yes"?><Relationships xmlns="http://schemas.openxmlformats.org/package/2006/relationships"><Relationship Id="rId1" Target="file://///150.0.150.113/Costing/guptajee/business%20plan1-latest/business%20plan/BUSINESS%20PLAN%20-%20MODIFICATIONS%20-%2024.03.06.xls" TargetMode="External" Type="http://schemas.openxmlformats.org/officeDocument/2006/relationships/externalLinkPath"/></Relationships>
</file>

<file path=xl/externalLinks/_rels/externalLink786.xml.rels><?xml version="1.0" encoding="UTF-8" standalone="yes"?><Relationships xmlns="http://schemas.openxmlformats.org/package/2006/relationships"><Relationship Id="rId1" Target="file://///192.168.0.15/public/WINDOWS/Desktop/New%20BS%2031.12.05/BS%2031.12.2005%20F/New%20Folder/windows/TEMP/ASR%20newversion.xls" TargetMode="External" Type="http://schemas.openxmlformats.org/officeDocument/2006/relationships/externalLinkPath"/></Relationships>
</file>

<file path=xl/externalLinks/_rels/externalLink787.xml.rels><?xml version="1.0" encoding="UTF-8" standalone="yes"?><Relationships xmlns="http://schemas.openxmlformats.org/package/2006/relationships"><Relationship Id="rId1" Target="file:///F:/Documents%20and%20Settings/sridhar.natarajan/Desktop/Sridhar/Amit%20Gupta/MR/November'06/Unit%20Mapa/Sep%202006%20Actual%20Sch%20-%20Mobility.xls" TargetMode="External" Type="http://schemas.openxmlformats.org/officeDocument/2006/relationships/externalLinkPath"/></Relationships>
</file>

<file path=xl/externalLinks/_rels/externalLink788.xml.rels><?xml version="1.0" encoding="UTF-8" standalone="yes"?><Relationships xmlns="http://schemas.openxmlformats.org/package/2006/relationships"><Relationship Id="rId1" Target="file:///F:/New%20Folder/MAPA%20Folders/Mapa%200405/Dec%2004/Mobility%20Circle%20MAPA/Dec%202004%20Actual%20Sch%20-%20HP.xls" TargetMode="External" Type="http://schemas.openxmlformats.org/officeDocument/2006/relationships/externalLinkPath"/></Relationships>
</file>

<file path=xl/externalLinks/_rels/externalLink789.xml.rels><?xml version="1.0" encoding="UTF-8" standalone="yes"?><Relationships xmlns="http://schemas.openxmlformats.org/package/2006/relationships"><Relationship Id="rId1" Target="file:///F:/Documents%20and%20Settings/sridhar.natarajan/Desktop/Sridhar/Mobility/MIS/MAPA/Oct%202004/Actual/Oct%202004%20Actual%20Sch%20-%20MOBILITY.xls" TargetMode="External" Type="http://schemas.openxmlformats.org/officeDocument/2006/relationships/externalLinkPath"/></Relationships>
</file>

<file path=xl/externalLinks/_rels/externalLink79.xml.rels><?xml version="1.0" encoding="UTF-8" standalone="yes"?><Relationships xmlns="http://schemas.openxmlformats.org/package/2006/relationships"><Relationship Id="rId1" Target="file://///Pksahoo/pankaj/My%20Documents/BS/March/March'05/BS-032005_I_FINAL.xls" TargetMode="External" Type="http://schemas.openxmlformats.org/officeDocument/2006/relationships/externalLinkPath"/></Relationships>
</file>

<file path=xl/externalLinks/_rels/externalLink790.xml.rels><?xml version="1.0" encoding="UTF-8" standalone="yes"?><Relationships xmlns="http://schemas.openxmlformats.org/package/2006/relationships"><Relationship Id="rId1" Target="file://///gea-india/d1/d1/Audit%2007-08%20-%20MCA/BGR/Statutory%20dues/FBT/Audit/Fbt%20SANDEEP.xlsx" TargetMode="External" Type="http://schemas.openxmlformats.org/officeDocument/2006/relationships/externalLinkPath"/></Relationships>
</file>

<file path=xl/externalLinks/_rels/externalLink791.xml.rels><?xml version="1.0" encoding="UTF-8" standalone="yes"?><Relationships xmlns="http://schemas.openxmlformats.org/package/2006/relationships"><Relationship Id="rId1" Target="Worksheet%20in%20%20%20%20%20%20Substantive%20Analytical%20Review%20-%20Disaggregated%20Pop." TargetMode="External" Type="http://schemas.microsoft.com/office/2006/relationships/xlExternalLinkPath/xlPathMissing"/></Relationships>
</file>

<file path=xl/externalLinks/_rels/externalLink792.xml.rels><?xml version="1.0" encoding="UTF-8" standalone="yes"?><Relationships xmlns="http://schemas.openxmlformats.org/package/2006/relationships"><Relationship Id="rId1" Target="file://///NTSBBNK94102A/Dept/ClientsG_M/CLIENTS%20M/Mercury%20Interactive/Stock/Data/MercuryOptionModel100902-AllUSPerfDistr.xls" TargetMode="External" Type="http://schemas.openxmlformats.org/officeDocument/2006/relationships/externalLinkPath"/></Relationships>
</file>

<file path=xl/externalLinks/_rels/externalLink793.xml.rels><?xml version="1.0" encoding="UTF-8" standalone="yes"?><Relationships xmlns="http://schemas.openxmlformats.org/package/2006/relationships"><Relationship Id="rId1" Target="file:///A:/PartsSalesJan.xls" TargetMode="External" Type="http://schemas.openxmlformats.org/officeDocument/2006/relationships/externalLinkPath"/></Relationships>
</file>

<file path=xl/externalLinks/_rels/externalLink794.xml.rels><?xml version="1.0" encoding="UTF-8" standalone="yes"?><Relationships xmlns="http://schemas.openxmlformats.org/package/2006/relationships"><Relationship Id="rId1" Target="file://///Manav/c/USERS/Arvind%20MIS/MIS%202002-03/SILVASSA/MAY%2002/MIS%20MAY%20FOR%2008.06.2002.xls" TargetMode="External" Type="http://schemas.openxmlformats.org/officeDocument/2006/relationships/externalLinkPath"/></Relationships>
</file>

<file path=xl/externalLinks/_rels/externalLink795.xml.rels><?xml version="1.0" encoding="UTF-8" standalone="yes"?><Relationships xmlns="http://schemas.openxmlformats.org/package/2006/relationships"><Relationship Id="rId1" Target="file:///T:/00mohit/FAR%20March%202008/SKOL/CBL%20FAR/FAR%20IGAAP%20IFRS%202007-08-CBL.xls" TargetMode="External" Type="http://schemas.openxmlformats.org/officeDocument/2006/relationships/externalLinkPath"/></Relationships>
</file>

<file path=xl/externalLinks/_rels/externalLink796.xml.rels><?xml version="1.0" encoding="UTF-8" standalone="yes"?><Relationships xmlns="http://schemas.openxmlformats.org/package/2006/relationships"><Relationship Id="rId1" Target="file:///R:/FINANCE/02%20BUDGET/Hyperion%20Upload/F01%20Budget%20Input%20Template%20310300.xls" TargetMode="External" Type="http://schemas.openxmlformats.org/officeDocument/2006/relationships/externalLinkPath"/></Relationships>
</file>

<file path=xl/externalLinks/_rels/externalLink797.xml.rels><?xml version="1.0" encoding="UTF-8" standalone="yes"?><Relationships xmlns="http://schemas.openxmlformats.org/package/2006/relationships"><Relationship Id="rId1" Target="https://onissolutions0.sharepoint.com/Documents%20and%20Settings/kklein/Local%20Settings/Temporary%20Internet%20Files/OLK3F/2006.01_STMTS.xls" TargetMode="External" Type="http://schemas.openxmlformats.org/officeDocument/2006/relationships/externalLinkPath"/></Relationships>
</file>

<file path=xl/externalLinks/_rels/externalLink798.xml.rels><?xml version="1.0" encoding="UTF-8" standalone="yes"?><Relationships xmlns="http://schemas.openxmlformats.org/package/2006/relationships"><Relationship Id="rId1" Target="file:///I:/SGFP/1998/COMMON.DB/PATP&amp;LS.XLS" TargetMode="External" Type="http://schemas.openxmlformats.org/officeDocument/2006/relationships/externalLinkPath"/></Relationships>
</file>

<file path=xl/externalLinks/_rels/externalLink799.xml.rels><?xml version="1.0" encoding="UTF-8" standalone="yes"?><Relationships xmlns="http://schemas.openxmlformats.org/package/2006/relationships"><Relationship Id="rId1" Target="file:///F:/PROJECTS/2002/improvments.xls" TargetMode="External" Type="http://schemas.openxmlformats.org/officeDocument/2006/relationships/externalLinkPath"/></Relationships>
</file>

<file path=xl/externalLinks/_rels/externalLink8.xml.rels><?xml version="1.0" encoding="UTF-8" standalone="yes"?><Relationships xmlns="http://schemas.openxmlformats.org/package/2006/relationships"><Relationship Id="rId1" Target="file:///H:/Documents%20and%20Settings/Prasanna.kumar/Local%20Settings/Temporary%20Internet%20Files/OLK51/Documents%20and%20Settings/N.Srinivasu/Desktop/backup/Flash%202003-04/MOR/MOR%20-03-04/MOR%20JAN%20%2003.xls" TargetMode="External" Type="http://schemas.openxmlformats.org/officeDocument/2006/relationships/externalLinkPath"/></Relationships>
</file>

<file path=xl/externalLinks/_rels/externalLink80.xml.rels><?xml version="1.0" encoding="UTF-8" standalone="yes"?><Relationships xmlns="http://schemas.openxmlformats.org/package/2006/relationships"><Relationship Id="rId1" Target="file://///indelfsr02/CF-VAL/ReportBackup/Report9798/COLEVEL.XLS" TargetMode="External" Type="http://schemas.openxmlformats.org/officeDocument/2006/relationships/externalLinkPath"/></Relationships>
</file>

<file path=xl/externalLinks/_rels/externalLink800.xml.rels><?xml version="1.0" encoding="UTF-8" standalone="yes"?><Relationships xmlns="http://schemas.openxmlformats.org/package/2006/relationships"><Relationship Id="rId1" Target="https://acsicorp-my.sharepoint.com/Users/sbrodeur.CFORCE/AppData/Local/Microsoft/Windows/Temporary%20Internet%20Files/Content.Outlook/BMA861NK/Reclass.xlsx" TargetMode="External" Type="http://schemas.openxmlformats.org/officeDocument/2006/relationships/externalLinkPath"/></Relationships>
</file>

<file path=xl/externalLinks/_rels/externalLink801.xml.rels><?xml version="1.0" encoding="UTF-8" standalone="yes"?><Relationships xmlns="http://schemas.openxmlformats.org/package/2006/relationships"><Relationship Id="rId1" Target="file://///NGHIA/@_Le%20Nam/PDung/Cac%20CT%20da%20lam/He%20Thong%20thoat%20nuoc%20HCM-%20Goi%20C/TH%20DG/Final/PDung/Linh%20tinh/Linh%20tinh/1/VIETNAMBuilding%2017%20R&amp;D/HONG/1/-SECTION.XLT" TargetMode="External" Type="http://schemas.openxmlformats.org/officeDocument/2006/relationships/externalLinkPath"/></Relationships>
</file>

<file path=xl/externalLinks/_rels/externalLink802.xml.rels><?xml version="1.0" encoding="UTF-8" standalone="yes"?><Relationships xmlns="http://schemas.openxmlformats.org/package/2006/relationships"><Relationship Id="rId1" Target="file:///H:/Documents%20and%20Settings/Minhhai/My%20Documents/CNC%20-%20HL/Cuong/Cong%20viec%20Hang%20Ngay/NEW/DT-MOI/NGHEAN/CUALO/TBA110cu.xls" TargetMode="External" Type="http://schemas.openxmlformats.org/officeDocument/2006/relationships/externalLinkPath"/></Relationships>
</file>

<file path=xl/externalLinks/_rels/externalLink803.xml.rels><?xml version="1.0" encoding="UTF-8" standalone="yes"?><Relationships xmlns="http://schemas.openxmlformats.org/package/2006/relationships"><Relationship Id="rId1" Target="file:///H:/TEMP/GEA_July02.xls" TargetMode="External" Type="http://schemas.openxmlformats.org/officeDocument/2006/relationships/externalLinkPath"/></Relationships>
</file>

<file path=xl/externalLinks/_rels/externalLink804.xml.rels><?xml version="1.0" encoding="UTF-8" standalone="yes"?><Relationships xmlns="http://schemas.openxmlformats.org/package/2006/relationships"><Relationship Id="rId1" Target="file://///172.18.1.207/sg/Documents%20and%20Settings/NNA348110/Local%20Settings/Temporary%20Internet%20Files/OLK54/offer_06_Jan_02_revisedwithoutprice.xls" TargetMode="External" Type="http://schemas.openxmlformats.org/officeDocument/2006/relationships/externalLinkPath"/></Relationships>
</file>

<file path=xl/externalLinks/_rels/externalLink805.xml.rels><?xml version="1.0" encoding="UTF-8" standalone="yes"?><Relationships xmlns="http://schemas.openxmlformats.org/package/2006/relationships"><Relationship Id="rId1" Target="file:///D:/jrs/Local%20Settings/Temporary%20Internet%20Files/Content.Outlook/DHUTXTKB/minnesota%20model/archives_Sameer%20reviewed/Project%20Arrow%20v29%20DESKTOP%20with%20Taconite%2003%2015%2011.xls" TargetMode="External" Type="http://schemas.openxmlformats.org/officeDocument/2006/relationships/externalLinkPath"/></Relationships>
</file>

<file path=xl/externalLinks/_rels/externalLink806.xml.rels><?xml version="1.0" encoding="UTF-8" standalone="yes"?><Relationships xmlns="http://schemas.openxmlformats.org/package/2006/relationships"><Relationship Id="rId1" Target="Worksheet%20in%205641A%20Fixed%20Assets%20Consolidated" TargetMode="External" Type="http://schemas.microsoft.com/office/2006/relationships/xlExternalLinkPath/xlPathMissing"/></Relationships>
</file>

<file path=xl/externalLinks/_rels/externalLink807.xml.rels><?xml version="1.0" encoding="UTF-8" standalone="yes"?><Relationships xmlns="http://schemas.openxmlformats.org/package/2006/relationships"><Relationship Id="rId1" Target="file://///inmum0801/users/JKGRP/Jayesh%20Clients/Spencer%20Stuart%20India/Retainership%20Services%20(FY%2007-08)/Return%20of%20Income/STI%20AY%202008-09.xls" TargetMode="External" Type="http://schemas.openxmlformats.org/officeDocument/2006/relationships/externalLinkPath"/></Relationships>
</file>

<file path=xl/externalLinks/_rels/externalLink808.xml.rels><?xml version="1.0" encoding="UTF-8" standalone="yes"?><Relationships xmlns="http://schemas.openxmlformats.org/package/2006/relationships"><Relationship Id="rId1" Target="Worksheet%20in%205640%20Fixed%20Asset-%20Substantive%20Testing" TargetMode="External" Type="http://schemas.microsoft.com/office/2006/relationships/xlExternalLinkPath/xlPathMissing"/></Relationships>
</file>

<file path=xl/externalLinks/_rels/externalLink809.xml.rels><?xml version="1.0" encoding="UTF-8" standalone="yes"?><Relationships xmlns="http://schemas.openxmlformats.org/package/2006/relationships"><Relationship Id="rId1" Target="file://///192.168.0.15/public/Documents%20and%20Settings/raghvinder.bhandari/Desktop/SBB%20Depreciation%20Final.xls" TargetMode="External" Type="http://schemas.openxmlformats.org/officeDocument/2006/relationships/externalLinkPath"/></Relationships>
</file>

<file path=xl/externalLinks/_rels/externalLink81.xml.rels><?xml version="1.0" encoding="UTF-8" standalone="yes"?><Relationships xmlns="http://schemas.openxmlformats.org/package/2006/relationships"><Relationship Id="rId1" Target="file://///Acct-cost-jays/jays/KSP/July%20Plan/WIL-Rev%20Annexures.xls" TargetMode="External" Type="http://schemas.openxmlformats.org/officeDocument/2006/relationships/externalLinkPath"/></Relationships>
</file>

<file path=xl/externalLinks/_rels/externalLink810.xml.rels><?xml version="1.0" encoding="UTF-8" standalone="yes"?><Relationships xmlns="http://schemas.openxmlformats.org/package/2006/relationships"><Relationship Id="rId1" Target="Worksheet%20in%20%20%20Final%20set%20formatted%20by%20us" TargetMode="External" Type="http://schemas.microsoft.com/office/2006/relationships/xlExternalLinkPath/xlPathMissing"/></Relationships>
</file>

<file path=xl/externalLinks/_rels/externalLink811.xml.rels><?xml version="1.0" encoding="UTF-8" standalone="yes"?><Relationships xmlns="http://schemas.openxmlformats.org/package/2006/relationships"><Relationship Id="rId1" Target="file:///J:/Documents%20and%20Settings/106343/Desktop/Cash%20flow%200304%20(Revised%20Final%20after%20Tax%20Reclass%20Entries).xls" TargetMode="External" Type="http://schemas.openxmlformats.org/officeDocument/2006/relationships/externalLinkPath"/></Relationships>
</file>

<file path=xl/externalLinks/_rels/externalLink812.xml.rels><?xml version="1.0" encoding="UTF-8" standalone="yes"?><Relationships xmlns="http://schemas.openxmlformats.org/package/2006/relationships"><Relationship Id="rId1" Target="file://///tcs028998/Vijay%20P/Vijay%20P/FY%2006-07%20Provisions%20&amp;%20Deferred%20tax/June'%2006/AJE%20June-06.xls" TargetMode="External" Type="http://schemas.openxmlformats.org/officeDocument/2006/relationships/externalLinkPath"/></Relationships>
</file>

<file path=xl/externalLinks/_rels/externalLink813.xml.rels><?xml version="1.0" encoding="UTF-8" standalone="yes"?><Relationships xmlns="http://schemas.openxmlformats.org/package/2006/relationships"><Relationship Id="rId1" Target="Worksheet%20in%202263%20Trial%20balance%20and%20adjustment%20Entries-linked" TargetMode="External" Type="http://schemas.microsoft.com/office/2006/relationships/xlExternalLinkPath/xlPathMissing"/></Relationships>
</file>

<file path=xl/externalLinks/_rels/externalLink814.xml.rels><?xml version="1.0" encoding="UTF-8" standalone="yes"?><Relationships xmlns="http://schemas.openxmlformats.org/package/2006/relationships"><Relationship Id="rId1" Target="file://///01hw051143/indian%20gaap%20consolidation/Cash%20Flow/US%20GAAP%20Cash%20Flow/2007-08/Q1%200708/Cash%20Flow%20Statement%20Jun%20-07.xls" TargetMode="External" Type="http://schemas.openxmlformats.org/officeDocument/2006/relationships/externalLinkPath"/></Relationships>
</file>

<file path=xl/externalLinks/_rels/externalLink815.xml.rels><?xml version="1.0" encoding="UTF-8" standalone="yes"?><Relationships xmlns="http://schemas.openxmlformats.org/package/2006/relationships"><Relationship Id="rId1" Target="file://///fs-pune/FRC-Team/Documents%20and%20Settings/anand.sakpal/Local%20Settings/Temporary%20Internet%20Files/OLKAE/rashi/Consol/2006-07/Q1/Q1/US%20GAAP%202005-DHS.xls" TargetMode="External" Type="http://schemas.openxmlformats.org/officeDocument/2006/relationships/externalLinkPath"/></Relationships>
</file>

<file path=xl/externalLinks/_rels/externalLink816.xml.rels><?xml version="1.0" encoding="UTF-8" standalone="yes"?><Relationships xmlns="http://schemas.openxmlformats.org/package/2006/relationships"><Relationship Id="rId1" Target="file:///Z:/CCC/Miscellaneous/Stock%20Take%20310306/Stock%20Reports/K%20M%20Enterprise%20PBPL.xls" TargetMode="External" Type="http://schemas.openxmlformats.org/officeDocument/2006/relationships/externalLinkPath"/></Relationships>
</file>

<file path=xl/externalLinks/_rels/externalLink817.xml.rels><?xml version="1.0" encoding="UTF-8" standalone="yes"?><Relationships xmlns="http://schemas.openxmlformats.org/package/2006/relationships"><Relationship Id="rId1" Target="file://///T_vinh/dutoan/DUTOAN/Dg%20Ho%20chi%20Minh/Atep-ThanhMy/DRong-Tarut%20BV/BenTat/cauBtat8.xls" TargetMode="External" Type="http://schemas.openxmlformats.org/officeDocument/2006/relationships/externalLinkPath"/></Relationships>
</file>

<file path=xl/externalLinks/_rels/externalLink818.xml.rels><?xml version="1.0" encoding="UTF-8" standalone="yes"?><Relationships xmlns="http://schemas.openxmlformats.org/package/2006/relationships"><Relationship Id="rId1" Target="file:///D:/PFB-MKT/Pending%20Order%20-Indore/IDR_Dec'2004.xls" TargetMode="External" Type="http://schemas.openxmlformats.org/officeDocument/2006/relationships/externalLinkPath"/></Relationships>
</file>

<file path=xl/externalLinks/_rels/externalLink819.xml.rels><?xml version="1.0" encoding="UTF-8" standalone="yes"?><Relationships xmlns="http://schemas.openxmlformats.org/package/2006/relationships"><Relationship Id="rId1" Target="file://///LIDYA/SHARE%20FOLDER/Documents%20and%20Settings/Anneke/My%20Documents/MINE/FA%20'04/SEPT.xls" TargetMode="External" Type="http://schemas.openxmlformats.org/officeDocument/2006/relationships/externalLinkPath"/></Relationships>
</file>

<file path=xl/externalLinks/_rels/externalLink82.xml.rels><?xml version="1.0" encoding="UTF-8" standalone="yes"?><Relationships xmlns="http://schemas.openxmlformats.org/package/2006/relationships"><Relationship Id="rId1" Target="file://///Vishnu/monthly%20pres/Apr-02.xls" TargetMode="External" Type="http://schemas.openxmlformats.org/officeDocument/2006/relationships/externalLinkPath"/></Relationships>
</file>

<file path=xl/externalLinks/_rels/externalLink820.xml.rels><?xml version="1.0" encoding="UTF-8" standalone="yes"?><Relationships xmlns="http://schemas.openxmlformats.org/package/2006/relationships"><Relationship Id="rId1" Target="https://bdoindiallp1-my.sharepoint.com/YEHL%20FILES/Pd%2011%202007/2007%20MasterP11.xls" TargetMode="External" Type="http://schemas.openxmlformats.org/officeDocument/2006/relationships/externalLinkPath"/></Relationships>
</file>

<file path=xl/externalLinks/_rels/externalLink821.xml.rels><?xml version="1.0" encoding="UTF-8" standalone="yes"?><Relationships xmlns="http://schemas.openxmlformats.org/package/2006/relationships"><Relationship Id="rId1" Target="file://///indelfsr02/CF-VAL/Users/vaibhavgupta1/AppData/Local/Microsoft/Windows/Temporary%20Internet%20Files/Content.Outlook/KWVGYC19/Project%20Neutron%20Model%20-%201%20July%202014%20(2).xlsm" TargetMode="External" Type="http://schemas.openxmlformats.org/officeDocument/2006/relationships/externalLinkPath"/></Relationships>
</file>

<file path=xl/externalLinks/_rels/externalLink822.xml.rels><?xml version="1.0" encoding="UTF-8" standalone="yes"?><Relationships xmlns="http://schemas.openxmlformats.org/package/2006/relationships"><Relationship Id="rId1" Target="file://///pwfscwd01/home$/Documents%20and%20Settings/sam.cruickshank/Local%20Settings/Temp/3ae8grweh82g59evi3xkv3fvyd8b8ka2nduyiva/Summary%20of%20Misstatements.xlsm" TargetMode="External" Type="http://schemas.openxmlformats.org/officeDocument/2006/relationships/externalLinkPath"/></Relationships>
</file>

<file path=xl/externalLinks/_rels/externalLink823.xml.rels><?xml version="1.0" encoding="UTF-8" standalone="yes"?><Relationships xmlns="http://schemas.openxmlformats.org/package/2006/relationships"><Relationship Id="rId1" Target="file:///U:/ACCTG/TEM/RECON97/10240/THEMESS/SEP-1024.XLS" TargetMode="External" Type="http://schemas.openxmlformats.org/officeDocument/2006/relationships/externalLinkPath"/></Relationships>
</file>

<file path=xl/externalLinks/_rels/externalLink824.xml.rels><?xml version="1.0" encoding="UTF-8" standalone="yes"?><Relationships xmlns="http://schemas.openxmlformats.org/package/2006/relationships"><Relationship Id="rId1" Target="file://///sharedinfo/Accounting/Cost%20Management/2008%20Reports/Cost%20Flow%20Diagram%202004%20-%202008.xls" TargetMode="External" Type="http://schemas.openxmlformats.org/officeDocument/2006/relationships/externalLinkPath"/></Relationships>
</file>

<file path=xl/externalLinks/_rels/externalLink825.xml.rels><?xml version="1.0" encoding="UTF-8" standalone="yes"?><Relationships xmlns="http://schemas.openxmlformats.org/package/2006/relationships"><Relationship Id="rId1" Target="file:///F:/BHARTI/NORTH/DELHI/Bharti_Delhi_Wkshop/Mobility/Budget/2003-04/Ver%206.0/Circlewise/One%20Page%20KPIs%20-%20Final%20Budget%20Ver%206.0%20.xls" TargetMode="External" Type="http://schemas.openxmlformats.org/officeDocument/2006/relationships/externalLinkPath"/></Relationships>
</file>

<file path=xl/externalLinks/_rels/externalLink826.xml.rels><?xml version="1.0" encoding="UTF-8" standalone="yes"?><Relationships xmlns="http://schemas.openxmlformats.org/package/2006/relationships"><Relationship Id="rId1" Target="file://///10.200.233.74/large%20corporate/WINDOWS/TEMP/projection.xls" TargetMode="External" Type="http://schemas.openxmlformats.org/officeDocument/2006/relationships/externalLinkPath"/></Relationships>
</file>

<file path=xl/externalLinks/_rels/externalLink827.xml.rels><?xml version="1.0" encoding="UTF-8" standalone="yes"?><Relationships xmlns="http://schemas.openxmlformats.org/package/2006/relationships"><Relationship Id="rId1" Target="file://///Swami/c/shwami/(monthly_plantwise)pl/2003-04/variance/variance%20_03-04.xls" TargetMode="External" Type="http://schemas.openxmlformats.org/officeDocument/2006/relationships/externalLinkPath"/></Relationships>
</file>

<file path=xl/externalLinks/_rels/externalLink828.xml.rels><?xml version="1.0" encoding="UTF-8" standalone="yes"?><Relationships xmlns="http://schemas.openxmlformats.org/package/2006/relationships"><Relationship Id="rId1" Target="file:///Q:/VP-FIN-KT/Bud00ph%20(Rs)%20Mid%20review.XLS" TargetMode="External" Type="http://schemas.openxmlformats.org/officeDocument/2006/relationships/externalLinkPath"/></Relationships>
</file>

<file path=xl/externalLinks/_rels/externalLink829.xml.rels><?xml version="1.0" encoding="UTF-8" standalone="yes"?><Relationships xmlns="http://schemas.openxmlformats.org/package/2006/relationships"><Relationship Id="rId1" Target="file:///E:/oclchina/fy-11/Revised%20-budget%20FY-11/Format%20-%20OCLC-rev.xls" TargetMode="External" Type="http://schemas.openxmlformats.org/officeDocument/2006/relationships/externalLinkPath"/></Relationships>
</file>

<file path=xl/externalLinks/_rels/externalLink83.xml.rels><?xml version="1.0" encoding="UTF-8" standalone="yes"?><Relationships xmlns="http://schemas.openxmlformats.org/package/2006/relationships"><Relationship Id="rId1" Target="file://///indelfsr02/CF-VAL/Users/Ysomani/AppData/Roaming/Microsoft/Excel/Documents%20and%20Settings/tsaxena/Desktop/TS/Project%20chemistry/DOCUME~1/MUSSER/LOCALS~1/Temp/CY2004/CY2004%20Period%2012.xls" TargetMode="External" Type="http://schemas.openxmlformats.org/officeDocument/2006/relationships/externalLinkPath"/></Relationships>
</file>

<file path=xl/externalLinks/_rels/externalLink830.xml.rels><?xml version="1.0" encoding="UTF-8" standalone="yes"?><Relationships xmlns="http://schemas.openxmlformats.org/package/2006/relationships"><Relationship Id="rId1" Target="file://///10.200.233.74/large%20corporate/vivek/01.CS_Excl_excise_Upto_aug/Cs_Upto_aug_OLDPROCESS/stk_sept.'03_old_cs.VS_new_cs.xls" TargetMode="External" Type="http://schemas.openxmlformats.org/officeDocument/2006/relationships/externalLinkPath"/></Relationships>
</file>

<file path=xl/externalLinks/_rels/externalLink831.xml.rels><?xml version="1.0" encoding="UTF-8" standalone="yes"?><Relationships xmlns="http://schemas.openxmlformats.org/package/2006/relationships"><Relationship Id="rId1" Target="file://///Savitag_account/Sanjay/MONTHLY%20REPORT%20JUL%20'06%20DRAFT1%20.xls" TargetMode="External" Type="http://schemas.openxmlformats.org/officeDocument/2006/relationships/externalLinkPath"/></Relationships>
</file>

<file path=xl/externalLinks/_rels/externalLink832.xml.rels><?xml version="1.0" encoding="UTF-8" standalone="yes"?><Relationships xmlns="http://schemas.openxmlformats.org/package/2006/relationships"><Relationship Id="rId1" Target="file://///10.200.233.74/large%20corporate/shwami/(monthly_plantwise)pl/2004-05/NSR/mis/net%20sales%20realisation%20MIS.xls" TargetMode="External" Type="http://schemas.openxmlformats.org/officeDocument/2006/relationships/externalLinkPath"/></Relationships>
</file>

<file path=xl/externalLinks/_rels/externalLink833.xml.rels><?xml version="1.0" encoding="UTF-8" standalone="yes"?><Relationships xmlns="http://schemas.openxmlformats.org/package/2006/relationships"><Relationship Id="rId1" Target="file://///10.200.233.74/large%20corporate/Shwami/mahesh%20singh.xls" TargetMode="External" Type="http://schemas.openxmlformats.org/officeDocument/2006/relationships/externalLinkPath"/></Relationships>
</file>

<file path=xl/externalLinks/_rels/externalLink834.xml.rels><?xml version="1.0" encoding="UTF-8" standalone="yes"?><Relationships xmlns="http://schemas.openxmlformats.org/package/2006/relationships"><Relationship Id="rId1" Target="file://///10.200.233.74/large%20corporate/Shwami/02_budget/2004-05/budget-04-05.xls" TargetMode="External" Type="http://schemas.openxmlformats.org/officeDocument/2006/relationships/externalLinkPath"/></Relationships>
</file>

<file path=xl/externalLinks/_rels/externalLink835.xml.rels><?xml version="1.0" encoding="UTF-8" standalone="yes"?><Relationships xmlns="http://schemas.openxmlformats.org/package/2006/relationships"><Relationship Id="rId1" Target="file://///10.200.233.74/large%20corporate/Shwami/02_budget/2004-05/Estimated%20for%2004-05-Revised.xls" TargetMode="External" Type="http://schemas.openxmlformats.org/officeDocument/2006/relationships/externalLinkPath"/></Relationships>
</file>

<file path=xl/externalLinks/_rels/externalLink836.xml.rels><?xml version="1.0" encoding="UTF-8" standalone="yes"?><Relationships xmlns="http://schemas.openxmlformats.org/package/2006/relationships"><Relationship Id="rId1" Target="file://///10.200.233.74/large%20corporate/DOCUME~1/akdalmia/LOCALS~1/Temp/PL0506-1st%20Est.xls" TargetMode="External" Type="http://schemas.openxmlformats.org/officeDocument/2006/relationships/externalLinkPath"/></Relationships>
</file>

<file path=xl/externalLinks/_rels/externalLink837.xml.rels><?xml version="1.0" encoding="UTF-8" standalone="yes"?><Relationships xmlns="http://schemas.openxmlformats.org/package/2006/relationships"><Relationship Id="rId1" Target="file://///10.200.233.74/large%20corporate/Shwami/02_budget/2004-05/04-05%20bgt.xlw" TargetMode="External" Type="http://schemas.openxmlformats.org/officeDocument/2006/relationships/externalLinkPath"/></Relationships>
</file>

<file path=xl/externalLinks/_rels/externalLink838.xml.rels><?xml version="1.0" encoding="UTF-8" standalone="yes"?><Relationships xmlns="http://schemas.openxmlformats.org/package/2006/relationships"><Relationship Id="rId1" Target="file://///Swami/c/Shwami/MIS-Mngmnt/06_monthly%20pl/2003-04/M_P&amp;L-all%20Final%20Jun'03.xls" TargetMode="External" Type="http://schemas.openxmlformats.org/officeDocument/2006/relationships/externalLinkPath"/></Relationships>
</file>

<file path=xl/externalLinks/_rels/externalLink839.xml.rels><?xml version="1.0" encoding="UTF-8" standalone="yes"?><Relationships xmlns="http://schemas.openxmlformats.org/package/2006/relationships"><Relationship Id="rId1" Target="https://acsicorp-my.sharepoint.com/new%20york/erickson/Loewen/Frank's%20Stuff/CemMod%2019.xls" TargetMode="External" Type="http://schemas.openxmlformats.org/officeDocument/2006/relationships/externalLinkPath"/></Relationships>
</file>

<file path=xl/externalLinks/_rels/externalLink84.xml.rels><?xml version="1.0" encoding="UTF-8" standalone="yes"?><Relationships xmlns="http://schemas.openxmlformats.org/package/2006/relationships"><Relationship Id="rId1" Target="file://///172.29.22.11/Common/Documents%20and%20Settings/kumars123/Application%20Data/Microsoft/Excel/Testing%20templates.xlsx" TargetMode="External" Type="http://schemas.openxmlformats.org/officeDocument/2006/relationships/externalLinkPath"/></Relationships>
</file>

<file path=xl/externalLinks/_rels/externalLink840.xml.rels><?xml version="1.0" encoding="UTF-8" standalone="yes"?><Relationships xmlns="http://schemas.openxmlformats.org/package/2006/relationships"><Relationship Id="rId1" Target="file://///COST/BUDGET%202002-/SUMMARY.XLS" TargetMode="External" Type="http://schemas.openxmlformats.org/officeDocument/2006/relationships/externalLinkPath"/></Relationships>
</file>

<file path=xl/externalLinks/_rels/externalLink841.xml.rels><?xml version="1.0" encoding="UTF-8" standalone="yes"?><Relationships xmlns="http://schemas.openxmlformats.org/package/2006/relationships"><Relationship Id="rId1" Target="file:///E:/shwami/(monthly_plantwise)pl/NEW%20MIS/2015-16/Master/Plant%20PL%2015%2016.xlsx" TargetMode="External" Type="http://schemas.openxmlformats.org/officeDocument/2006/relationships/externalLinkPath"/></Relationships>
</file>

<file path=xl/externalLinks/_rels/externalLink842.xml.rels><?xml version="1.0" encoding="UTF-8" standalone="yes"?><Relationships xmlns="http://schemas.openxmlformats.org/package/2006/relationships"><Relationship Id="rId1" Target="file:///E:/Shwami/02_budget/13-14/Bgt_Plntpl_qtr%20wise.xls" TargetMode="External" Type="http://schemas.openxmlformats.org/officeDocument/2006/relationships/externalLinkPath"/></Relationships>
</file>

<file path=xl/externalLinks/_rels/externalLink843.xml.rels><?xml version="1.0" encoding="UTF-8" standalone="yes"?><Relationships xmlns="http://schemas.openxmlformats.org/package/2006/relationships"><Relationship Id="rId1" Target="file://///10.200.233.74/large%20corporate/DOCUME~1/akdalmia/LOCALS~1/Temp/variance%2004-05%20vs%201st%20estimate.xls" TargetMode="External" Type="http://schemas.openxmlformats.org/officeDocument/2006/relationships/externalLinkPath"/></Relationships>
</file>

<file path=xl/externalLinks/_rels/externalLink844.xml.rels><?xml version="1.0" encoding="UTF-8" standalone="yes"?><Relationships xmlns="http://schemas.openxmlformats.org/package/2006/relationships"><Relationship Id="rId1" Target="file://///10.200.233.74/large%20corporate/Vivek/Vivek_Cdrive/33.pr's%20MIs/Vivek_Cdrive/04.variance/04_05/Jan.'04/Presentation/01.FE.Analysis.Jan'05.xls" TargetMode="External" Type="http://schemas.openxmlformats.org/officeDocument/2006/relationships/externalLinkPath"/></Relationships>
</file>

<file path=xl/externalLinks/_rels/externalLink845.xml.rels><?xml version="1.0" encoding="UTF-8" standalone="yes"?><Relationships xmlns="http://schemas.openxmlformats.org/package/2006/relationships"><Relationship Id="rId1" Target="file://///Swami/c/Shwami/09_Adv%20Tax/2003-04/2nd/Estimated%20PL%202003_04%20and%20Variance-Rev-MIS%20qtr%20wise.xls" TargetMode="External" Type="http://schemas.openxmlformats.org/officeDocument/2006/relationships/externalLinkPath"/></Relationships>
</file>

<file path=xl/externalLinks/_rels/externalLink846.xml.rels><?xml version="1.0" encoding="UTF-8" standalone="yes"?><Relationships xmlns="http://schemas.openxmlformats.org/package/2006/relationships"><Relationship Id="rId1" Target="file://///Swami/c/shwami/(monthly_plantwise)pl/2003-04/M-Stk-Val/fb%20stk%20brk%20up.xls" TargetMode="External" Type="http://schemas.openxmlformats.org/officeDocument/2006/relationships/externalLinkPath"/></Relationships>
</file>

<file path=xl/externalLinks/_rels/externalLink847.xml.rels><?xml version="1.0" encoding="UTF-8" standalone="yes"?><Relationships xmlns="http://schemas.openxmlformats.org/package/2006/relationships"><Relationship Id="rId1" Target="file:///E:/Shwami/02_budget/2009-10/BGT_SUMARY%2009-10.xls" TargetMode="External" Type="http://schemas.openxmlformats.org/officeDocument/2006/relationships/externalLinkPath"/></Relationships>
</file>

<file path=xl/externalLinks/_rels/externalLink848.xml.rels><?xml version="1.0" encoding="UTF-8" standalone="yes"?><Relationships xmlns="http://schemas.openxmlformats.org/package/2006/relationships"><Relationship Id="rId1" Target="file:///D:/D%20drive/Aditya/Co%20Location/IDC%20Cost%20FY11%2012/Solitaire/Sept%202013/BAIN%20Models/Oct%2013-%20Feb14/lavoro/fastweb/composizioni/listini%20fastweb.xls" TargetMode="External" Type="http://schemas.openxmlformats.org/officeDocument/2006/relationships/externalLinkPath"/></Relationships>
</file>

<file path=xl/externalLinks/_rels/externalLink849.xml.rels><?xml version="1.0" encoding="UTF-8" standalone="yes"?><Relationships xmlns="http://schemas.openxmlformats.org/package/2006/relationships"><Relationship Id="rId1" Target="file:///I:/Datafile/Board%20Slides/Q2%201999/P&amp;L_adjusted%20cribs.xls" TargetMode="External" Type="http://schemas.openxmlformats.org/officeDocument/2006/relationships/externalLinkPath"/></Relationships>
</file>

<file path=xl/externalLinks/_rels/externalLink85.xml.rels><?xml version="1.0" encoding="UTF-8" standalone="yes"?><Relationships xmlns="http://schemas.openxmlformats.org/package/2006/relationships"><Relationship Id="rId1" Target="file://///Qp&amp;s2/d/My%20Documents/Performance%20Score%20-%20Cell.xls" TargetMode="External" Type="http://schemas.openxmlformats.org/officeDocument/2006/relationships/externalLinkPath"/></Relationships>
</file>

<file path=xl/externalLinks/_rels/externalLink850.xml.rels><?xml version="1.0" encoding="UTF-8" standalone="yes"?><Relationships xmlns="http://schemas.openxmlformats.org/package/2006/relationships"><Relationship Id="rId1" Target="file:///E:/shwami/02_budget/12-13/Bgt_Plntpl_qtr%20wise.xls" TargetMode="External" Type="http://schemas.openxmlformats.org/officeDocument/2006/relationships/externalLinkPath"/></Relationships>
</file>

<file path=xl/externalLinks/_rels/externalLink851.xml.rels><?xml version="1.0" encoding="UTF-8" standalone="yes"?><Relationships xmlns="http://schemas.openxmlformats.org/package/2006/relationships"><Relationship Id="rId1" Target="file:///E:/oclchina/fy-11/Revised%20-budget%20FY-11/OGL%20BUDGT-amit.xls" TargetMode="External" Type="http://schemas.openxmlformats.org/officeDocument/2006/relationships/externalLinkPath"/></Relationships>
</file>

<file path=xl/externalLinks/_rels/externalLink852.xml.rels><?xml version="1.0" encoding="UTF-8" standalone="yes"?><Relationships xmlns="http://schemas.openxmlformats.org/package/2006/relationships"><Relationship Id="rId1" Target="file:///E:/shwami/02_budget/2011-12/input.xls" TargetMode="External" Type="http://schemas.openxmlformats.org/officeDocument/2006/relationships/externalLinkPath"/></Relationships>
</file>

<file path=xl/externalLinks/_rels/externalLink853.xml.rels><?xml version="1.0" encoding="UTF-8" standalone="yes"?><Relationships xmlns="http://schemas.openxmlformats.org/package/2006/relationships"><Relationship Id="rId1" Target="file:///E:/Users/adigupta/AppData/Local/Microsoft/Windows/Temporary%20Internet%20Files/Content.Outlook/LHV62FY6/Workings/Aptuit%20Laurus/FIXED%20ASSETS/Old/FA%202008-09/R&amp;D%20FIXED%20ASSETS%20MARCH%202009%20FINAL.xls" TargetMode="External" Type="http://schemas.openxmlformats.org/officeDocument/2006/relationships/externalLinkPath"/></Relationships>
</file>

<file path=xl/externalLinks/_rels/externalLink854.xml.rels><?xml version="1.0" encoding="UTF-8" standalone="yes"?><Relationships xmlns="http://schemas.openxmlformats.org/package/2006/relationships"><Relationship Id="rId1" Target="file:///D:/Documents/DevarajanSV/Deva/Audit%20Mar%2005/CMBPO%20March%2005..xls" TargetMode="External" Type="http://schemas.openxmlformats.org/officeDocument/2006/relationships/externalLinkPath"/></Relationships>
</file>

<file path=xl/externalLinks/_rels/externalLink855.xml.rels><?xml version="1.0" encoding="UTF-8" standalone="yes"?><Relationships xmlns="http://schemas.openxmlformats.org/package/2006/relationships"><Relationship Id="rId1" Target="file://///indelfsr02/CF-VAL/Z/J/Kailash/Taj%20Birdys%20Food%20Services%20Ltd/TBFSL%20Tax%20Audit%2001-02.xls" TargetMode="External" Type="http://schemas.openxmlformats.org/officeDocument/2006/relationships/externalLinkPath"/></Relationships>
</file>

<file path=xl/externalLinks/_rels/externalLink856.xml.rels><?xml version="1.0" encoding="UTF-8" standalone="yes"?><Relationships xmlns="http://schemas.openxmlformats.org/package/2006/relationships"><Relationship Id="rId1" Target="vatt.xls" TargetMode="External" Type="http://schemas.microsoft.com/office/2006/relationships/xlExternalLinkPath/xlPathMissing"/></Relationships>
</file>

<file path=xl/externalLinks/_rels/externalLink857.xml.rels><?xml version="1.0" encoding="UTF-8" standalone="yes"?><Relationships xmlns="http://schemas.openxmlformats.org/package/2006/relationships"><Relationship Id="rId1" Target="file://///&#51060;&#50857;&#51652;/C/Back/DB4/jookyoung/&#44592;&#49457;/10&#54924;&#47932;&#47049;.xls" TargetMode="External" Type="http://schemas.openxmlformats.org/officeDocument/2006/relationships/externalLinkPath"/></Relationships>
</file>

<file path=xl/externalLinks/_rels/externalLink858.xml.rels><?xml version="1.0" encoding="UTF-8" standalone="yes"?><Relationships xmlns="http://schemas.openxmlformats.org/package/2006/relationships"><Relationship Id="rId1" Target="&#47588;&#52636;&#52292;&#44428;.xls" TargetMode="External" Type="http://schemas.microsoft.com/office/2006/relationships/xlExternalLinkPath/xlPathMissing"/></Relationships>
</file>

<file path=xl/externalLinks/_rels/externalLink859.xml.rels><?xml version="1.0" encoding="UTF-8" standalone="yes"?><Relationships xmlns="http://schemas.openxmlformats.org/package/2006/relationships"><Relationship Id="rId1" Target="file://///&#44608;&#48337;&#44260;/00&#45380;/databank/&#49324;&#50629;&#44228;&#54925;/01&#45380;/&#44221;&#50689;&#44228;&#54925;/&#51060;&#52380;/&#49688;&#48520;&#48143;%20&#49552;&#51061;02.xls" TargetMode="External" Type="http://schemas.openxmlformats.org/officeDocument/2006/relationships/externalLinkPath"/></Relationships>
</file>

<file path=xl/externalLinks/_rels/externalLink86.xml.rels><?xml version="1.0" encoding="UTF-8" standalone="yes"?><Relationships xmlns="http://schemas.openxmlformats.org/package/2006/relationships"><Relationship Id="rId1" Target="file://///940DE979/Emdiscountrates.xls" TargetMode="External" Type="http://schemas.openxmlformats.org/officeDocument/2006/relationships/externalLinkPath"/></Relationships>
</file>

<file path=xl/externalLinks/_rels/externalLink860.xml.rels><?xml version="1.0" encoding="UTF-8" standalone="yes"?><Relationships xmlns="http://schemas.openxmlformats.org/package/2006/relationships"><Relationship Id="rId1" Target="16(&#4359;&#4462;&#4523;)&#4352;&#4469;&#4364;&#4457;&#4540;&#4370;&#4449;&#4536;&#4361;&#4462;&#4359;&#4462;&#4527;&#4359;&#4462;.xls" TargetMode="External" Type="http://schemas.microsoft.com/office/2006/relationships/xlExternalLinkPath/xlPathMissing"/></Relationships>
</file>

<file path=xl/externalLinks/_rels/externalLink861.xml.rels><?xml version="1.0" encoding="UTF-8" standalone="yes"?><Relationships xmlns="http://schemas.openxmlformats.org/package/2006/relationships"><Relationship Id="rId1" Target="file://///Sn3312/my%20documents/99&#49345;&#48152;&#44592;&#51092;&#50529;/9906%2520&#51116;&#47924;&#51228;&#54364;(&#49345;&#48152;&#44592;).xls" TargetMode="External" Type="http://schemas.openxmlformats.org/officeDocument/2006/relationships/externalLinkPath"/></Relationships>
</file>

<file path=xl/externalLinks/_rels/externalLink862.xml.rels><?xml version="1.0" encoding="UTF-8" standalone="yes"?><Relationships xmlns="http://schemas.openxmlformats.org/package/2006/relationships"><Relationship Id="rId1" Target="file:///F:/Documents%20and%20Settings/Gan%20kok%20seng/&#12487;&#12473;&#12463;&#12488;&#12483;&#12503;/ASH%20BP/&#21454;&#30410;&#31649;&#29702;/&#20181;&#21521;&#22320;&#21029;&#21454;&#30410;/MC&#20181;&#21521;&#22320;&#21029;&#21454;&#30410;%20March-1-2005.xls" TargetMode="External" Type="http://schemas.openxmlformats.org/officeDocument/2006/relationships/externalLinkPath"/></Relationships>
</file>

<file path=xl/externalLinks/_rels/externalLink863.xml.rels><?xml version="1.0" encoding="UTF-8" standalone="yes"?><Relationships xmlns="http://schemas.openxmlformats.org/package/2006/relationships"><Relationship Id="rId1" Target="file:///A:/&#20313;/MBA/BM/&#21830;&#19994;&#35745;&#21010;&#36130;&#21153;&#25253;&#34920;v20.xls" TargetMode="External" Type="http://schemas.openxmlformats.org/officeDocument/2006/relationships/externalLinkPath"/></Relationships>
</file>

<file path=xl/externalLinks/_rels/externalLink864.xml.rels><?xml version="1.0" encoding="UTF-8" standalone="yes"?><Relationships xmlns="http://schemas.openxmlformats.org/package/2006/relationships"><Relationship Id="rId1" Target="https://pwcindia-my.sharepoint.com/personal/apoorv_kaushal_pwc_com/Documents/Documents/CFS%20Mapping/CFS%20template_v7%20(1).xlsx" TargetMode="External" Type="http://schemas.openxmlformats.org/officeDocument/2006/relationships/externalLinkPath"/></Relationships>
</file>

<file path=xl/externalLinks/_rels/externalLink87.xml.rels><?xml version="1.0" encoding="UTF-8" standalone="yes"?><Relationships xmlns="http://schemas.openxmlformats.org/package/2006/relationships"><Relationship Id="rId1" Target="file://///indelfsr02/CF-VAL/Aruba%20Files-Updated14.09.06/Accounts%20FY%202012-2013/Financials%202012-13/WINDOWS/TEMP/notesFFF692/Ace%20Notes_1.xlsx" TargetMode="External" Type="http://schemas.openxmlformats.org/officeDocument/2006/relationships/externalLinkPath"/></Relationships>
</file>

<file path=xl/externalLinks/_rels/externalLink88.xml.rels><?xml version="1.0" encoding="UTF-8" standalone="yes"?><Relationships xmlns="http://schemas.openxmlformats.org/package/2006/relationships"><Relationship Id="rId1" Target="file://///Inbangmeyfl01/assurance/Documents%20and%20Settings/sandeep.chadaga/Desktop/2006/Statutory%20Audit%202006/Deliverables/ARP.xls" TargetMode="External" Type="http://schemas.openxmlformats.org/officeDocument/2006/relationships/externalLinkPath"/></Relationships>
</file>

<file path=xl/externalLinks/_rels/externalLink89.xml.rels><?xml version="1.0" encoding="UTF-8" standalone="yes"?><Relationships xmlns="http://schemas.openxmlformats.org/package/2006/relationships"><Relationship Id="rId1" Target="file:///N:/1Analys/ASPO/1Official/aspo.xls" TargetMode="External" Type="http://schemas.openxmlformats.org/officeDocument/2006/relationships/externalLinkPath"/></Relationships>
</file>

<file path=xl/externalLinks/_rels/externalLink9.xml.rels><?xml version="1.0" encoding="UTF-8" standalone="yes"?><Relationships xmlns="http://schemas.openxmlformats.org/package/2006/relationships"><Relationship Id="rId1" Target="https://acsicorp-my.sharepoint.com/personal/abhigupta_acsicorp_com/Documents/Desktop/ACS%20work/Financials/May%2021/BS%20schedule/GGK%20Earnout%202020%20walk.xlsx" TargetMode="External" Type="http://schemas.openxmlformats.org/officeDocument/2006/relationships/externalLinkPath"/></Relationships>
</file>

<file path=xl/externalLinks/_rels/externalLink90.xml.rels><?xml version="1.0" encoding="UTF-8" standalone="yes"?><Relationships xmlns="http://schemas.openxmlformats.org/package/2006/relationships"><Relationship Id="rId1" Target="http://ace/WINDOWS/temp/wze0a0/Work%20Area/Biocon%20YE09/Financials/2-Scaling%20Biocon%20%20%20output%20repor1t.xls" TargetMode="External" Type="http://schemas.openxmlformats.org/officeDocument/2006/relationships/externalLinkPath"/></Relationships>
</file>

<file path=xl/externalLinks/_rels/externalLink91.xml.rels><?xml version="1.0" encoding="UTF-8" standalone="yes"?><Relationships xmlns="http://schemas.openxmlformats.org/package/2006/relationships"><Relationship Id="rId1" Target="file://///indelfsr02/CF-VAL/Aruba%20Files-Updated14.09.06/Accounts%20FY%202012-2013/Financials%202012-13/Work%20Area_1.6.09/BIOCON%20GROUP/Biocon%202008-09/Biocon%20Q4-FY09/Q4/Financials/2-Scaling%20Biocon%20output%20report250409-2302_V4.xls" TargetMode="External" Type="http://schemas.openxmlformats.org/officeDocument/2006/relationships/externalLinkPath"/></Relationships>
</file>

<file path=xl/externalLinks/_rels/externalLink92.xml.rels><?xml version="1.0" encoding="UTF-8" standalone="yes"?><Relationships xmlns="http://schemas.openxmlformats.org/package/2006/relationships"><Relationship Id="rId1" Target="file://///ISA/d/vol1/apps/alp/MKT/DOCPPC/MIS/BUDGET%20123/SUMMIS/OCT-06.XLS" TargetMode="External" Type="http://schemas.openxmlformats.org/officeDocument/2006/relationships/externalLinkPath"/></Relationships>
</file>

<file path=xl/externalLinks/_rels/externalLink93.xml.rels><?xml version="1.0" encoding="UTF-8" standalone="yes"?><Relationships xmlns="http://schemas.openxmlformats.org/package/2006/relationships"><Relationship Id="rId1" Target="https://acsicorp-my.sharepoint.com/SS11230/WKS/Novo/Nnas/Corporate%20tax%20return-nnas.xls" TargetMode="External" Type="http://schemas.openxmlformats.org/officeDocument/2006/relationships/externalLinkPath"/></Relationships>
</file>

<file path=xl/externalLinks/_rels/externalLink94.xml.rels><?xml version="1.0" encoding="UTF-8" standalone="yes"?><Relationships xmlns="http://schemas.openxmlformats.org/package/2006/relationships"><Relationship Id="rId1" Target="file://///SCTORFIL2/SC2/Client/Mining/Kinross/2007/October%20-%20Future%20Growth/Cap%20Tables.xls" TargetMode="External" Type="http://schemas.openxmlformats.org/officeDocument/2006/relationships/externalLinkPath"/></Relationships>
</file>

<file path=xl/externalLinks/_rels/externalLink95.xml.rels><?xml version="1.0" encoding="UTF-8" standalone="yes"?><Relationships xmlns="http://schemas.openxmlformats.org/package/2006/relationships"><Relationship Id="rId1" Target="file://///Nasweh54/Project%20Trident%202/Sell%20Side%20Process/Diligence/TCC_Market_Update/_Bridges/CIM%20Backup%20Linked_H_v05.xls" TargetMode="External" Type="http://schemas.openxmlformats.org/officeDocument/2006/relationships/externalLinkPath"/></Relationships>
</file>

<file path=xl/externalLinks/_rels/externalLink96.xml.rels><?xml version="1.0" encoding="UTF-8" standalone="yes"?><Relationships xmlns="http://schemas.openxmlformats.org/package/2006/relationships"><Relationship Id="rId1" Target="file://///SCTORFIL2/SC2/Client/Industrial%20Products/Trinidad%20Energy%20Services/Market%20Update%20-%20Sept/Backup/Trinidad%20Public%20Market%20Overview%20v1.xls" TargetMode="External" Type="http://schemas.openxmlformats.org/officeDocument/2006/relationships/externalLinkPath"/></Relationships>
</file>

<file path=xl/externalLinks/_rels/externalLink97.xml.rels><?xml version="1.0" encoding="UTF-8" standalone="yes"?><Relationships xmlns="http://schemas.openxmlformats.org/package/2006/relationships"><Relationship Id="rId1" Target="file://///SCTORFIL2/SC2/Files/CCS_COMMON/TOR/Client/Diversified%20Industries/Industrial%20Products/Chemtrade%20Logistics/September%202008/Main%20Backup.xls" TargetMode="External" Type="http://schemas.openxmlformats.org/officeDocument/2006/relationships/externalLinkPath"/></Relationships>
</file>

<file path=xl/externalLinks/_rels/externalLink98.xml.rels><?xml version="1.0" encoding="UTF-8" standalone="yes"?><Relationships xmlns="http://schemas.openxmlformats.org/package/2006/relationships"><Relationship Id="rId1" Target="file://///SCTORFIL2/SC2/Client/Other/Keystone%20Group/Oct%202007%20-%20Conversion%20Considerations/Board%20Presentation/Backup%20(KNA).xls" TargetMode="External" Type="http://schemas.openxmlformats.org/officeDocument/2006/relationships/externalLinkPath"/></Relationships>
</file>

<file path=xl/externalLinks/_rels/externalLink99.xml.rels><?xml version="1.0" encoding="UTF-8" standalone="yes"?><Relationships xmlns="http://schemas.openxmlformats.org/package/2006/relationships"><Relationship Id="rId1" Target="file://///bglmaincle/vol1/A-G/Business%20Development/Comax%20Enterprises/Valuation/Comps/Comax%20Enterprises%20Comp%20Template%20(6.3.08).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NA"/>
      <sheetName val="Quote Cala"/>
      <sheetName val="Quote EU"/>
      <sheetName val="B Form NA"/>
      <sheetName val="B Form Cala"/>
      <sheetName val="B Form EU"/>
      <sheetName val="Equipment List"/>
      <sheetName val="Requirements"/>
      <sheetName val="Storage"/>
      <sheetName val="Financial"/>
      <sheetName val="A0744339"/>
      <sheetName val="CONTROL"/>
      <sheetName val="Quote_NA"/>
      <sheetName val="Quote_Cala"/>
      <sheetName val="Quote_EU"/>
      <sheetName val="B_Form_NA"/>
      <sheetName val="B_Form_Cala"/>
      <sheetName val="B_Form_EU"/>
      <sheetName val="Equipment_List"/>
      <sheetName val="Apparel"/>
      <sheetName val="Bodega"/>
      <sheetName val="CCA"/>
      <sheetName val="CashNCarry"/>
      <sheetName val="Membership"/>
      <sheetName val="SoftDiscount"/>
      <sheetName val="INFO"/>
      <sheetName val="DLC_sites"/>
      <sheetName val="SDH_COST"/>
      <sheetName val="LANGUAGE"/>
      <sheetName val="Site_wise_NADs"/>
      <sheetName val="currency"/>
      <sheetName val="factor"/>
      <sheetName val="MAIN_LATEST"/>
      <sheetName val="Sheet_Index"/>
      <sheetName val="#REF"/>
      <sheetName val="Asmp"/>
      <sheetName val="FORM-16"/>
      <sheetName val="Sheet1"/>
      <sheetName val="SC-E-02-03"/>
      <sheetName val="Sheet2"/>
      <sheetName val="Sheet4"/>
      <sheetName val="Cover_"/>
      <sheetName val="final_sheet_"/>
      <sheetName val="MSU"/>
      <sheetName val="Final"/>
      <sheetName val="Balance_Sheet"/>
      <sheetName val="discounts_XP140"/>
      <sheetName val="Other_assumptions"/>
      <sheetName val="BBH"/>
      <sheetName val="Scenarios"/>
      <sheetName val="Factors"/>
      <sheetName val="RSU_lookups"/>
      <sheetName val="BCL-Barclays"/>
      <sheetName val="CALCULATIONS"/>
      <sheetName val="Input_Sheet"/>
      <sheetName val="NOTES_"/>
      <sheetName val="Cabinet_details"/>
      <sheetName val="BCL-EKN_(3)"/>
      <sheetName val="BCL-_Citibank_Rs__900_Mn"/>
      <sheetName val="Profile"/>
      <sheetName val="DATA_CH__281"/>
      <sheetName val="Costa_Rica"/>
      <sheetName val="Lists"/>
      <sheetName val="Sheet3"/>
      <sheetName val="Capex_-_Hry"/>
      <sheetName val="CRITERIA4"/>
      <sheetName val="DC"/>
      <sheetName val="Assumptions"/>
      <sheetName val="RSU_sites"/>
      <sheetName val="cover_for_tax"/>
      <sheetName val="Factor_Sheet"/>
      <sheetName val="AN_2000"/>
      <sheetName val="Ref"/>
      <sheetName val="Switch_costs_lookup"/>
      <sheetName val="IRR_Gaming"/>
      <sheetName val="El_Salvador"/>
      <sheetName val="Expansion_needed"/>
      <sheetName val="hr"/>
      <sheetName val="GM"/>
      <sheetName val="Form"/>
      <sheetName val="Guatemala"/>
      <sheetName val="Summary-Price_New"/>
      <sheetName val="HomeOffice"/>
      <sheetName val="Honduras"/>
      <sheetName val="Hypermarket"/>
      <sheetName val="Others"/>
      <sheetName val="Restaurant"/>
      <sheetName val="Supermarket"/>
      <sheetName val="Form_16"/>
      <sheetName val="Parameters"/>
      <sheetName val="L_L_Rates"/>
      <sheetName val="LA-_lookups"/>
      <sheetName val="Sheet2_(2)"/>
      <sheetName val="ROI"/>
      <sheetName val="Nicaragua"/>
      <sheetName val="Formulae"/>
      <sheetName val="Component_Pricing,_Costs"/>
      <sheetName val="POI_MASTER_1"/>
      <sheetName val="Dels"/>
      <sheetName val="Query_Results_ALL"/>
      <sheetName val="Cover"/>
      <sheetName val="Conditions"/>
      <sheetName val="roi_pull"/>
      <sheetName val="Utilization"/>
      <sheetName val="Challan"/>
      <sheetName val="CRITERIA1"/>
      <sheetName val="Summary"/>
      <sheetName val="syndicate_codes"/>
      <sheetName val="TB-JUNE-2003-18_7_03"/>
      <sheetName val="AR"/>
      <sheetName val="BTVL-IL&amp;FS-50_Cr"/>
      <sheetName val="BTVL-ABN_Tranche_I"/>
      <sheetName val="ecommerce"/>
      <sheetName val="Liability_Mgmt"/>
      <sheetName val="AN-2K"/>
      <sheetName val="InputVariables"/>
      <sheetName val="Switch_V16"/>
      <sheetName val="P&amp;L_breakup"/>
      <sheetName val="comp_"/>
      <sheetName val="Main Equ. List"/>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Targets"/>
      <sheetName val="PV Chart Data"/>
      <sheetName val="Analyst Sentiment Graphs"/>
      <sheetName val="Financial Summary"/>
      <sheetName val="Mgmt"/>
      <sheetName val="Holders"/>
      <sheetName val="Cap table"/>
      <sheetName val="PV Charts"/>
      <sheetName val="monthly graphs"/>
      <sheetName val="graphs"/>
      <sheetName val="Common Size Statements"/>
      <sheetName val="Group"/>
      <sheetName val="Suppliers (2)"/>
      <sheetName val="Sheet1 (2)"/>
      <sheetName val="Customers"/>
      <sheetName val="M&amp;A Tranactions"/>
      <sheetName val="Public Comp_summary out"/>
      <sheetName val="Public Comps_o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s>
    <sheetDataSet>
      <sheetData sheetId="0" refreshError="1">
        <row r="1">
          <cell r="N1" t="str">
            <v>multiple:</v>
          </cell>
          <cell r="O1">
            <v>1000</v>
          </cell>
        </row>
        <row r="2">
          <cell r="G2" t="str">
            <v xml:space="preserve"> </v>
          </cell>
        </row>
        <row r="4">
          <cell r="A4" t="str">
            <v>Operating Results for Fiscal 2004 - 2010P</v>
          </cell>
        </row>
        <row r="6">
          <cell r="B6" t="str">
            <v>Historical, Fiscal Year Ended 12/31</v>
          </cell>
          <cell r="G6">
            <v>39629</v>
          </cell>
          <cell r="J6" t="str">
            <v>Projected</v>
          </cell>
        </row>
        <row r="7">
          <cell r="A7" t="str">
            <v>($ in '000s except for per pound metrics)</v>
          </cell>
          <cell r="B7">
            <v>2004</v>
          </cell>
          <cell r="C7">
            <v>2005</v>
          </cell>
          <cell r="D7">
            <v>2006</v>
          </cell>
          <cell r="E7">
            <v>2007</v>
          </cell>
          <cell r="G7">
            <v>39263</v>
          </cell>
          <cell r="H7">
            <v>39629</v>
          </cell>
          <cell r="J7" t="str">
            <v>2008E</v>
          </cell>
          <cell r="K7" t="str">
            <v>2009P</v>
          </cell>
          <cell r="L7" t="str">
            <v>2010P</v>
          </cell>
        </row>
        <row r="9">
          <cell r="A9" t="str">
            <v>Revenue</v>
          </cell>
          <cell r="B9">
            <v>5870.5320399999991</v>
          </cell>
          <cell r="C9">
            <v>6341.8465699999997</v>
          </cell>
          <cell r="D9">
            <v>7917.6124800000007</v>
          </cell>
          <cell r="E9">
            <v>19221.891970000001</v>
          </cell>
          <cell r="G9">
            <v>15170.115250000001</v>
          </cell>
          <cell r="H9">
            <v>19218.81467</v>
          </cell>
          <cell r="J9">
            <v>20421.755913474142</v>
          </cell>
          <cell r="K9">
            <v>25442.226951310095</v>
          </cell>
          <cell r="L9">
            <v>28270.210730432707</v>
          </cell>
        </row>
        <row r="10">
          <cell r="A10" t="str">
            <v>% Growth</v>
          </cell>
          <cell r="B10" t="str">
            <v>na</v>
          </cell>
          <cell r="C10">
            <v>8.0284806690195776E-2</v>
          </cell>
          <cell r="D10">
            <v>0.24847114994142802</v>
          </cell>
          <cell r="E10">
            <v>1.4277384146489573</v>
          </cell>
          <cell r="G10" t="str">
            <v>na</v>
          </cell>
          <cell r="H10">
            <v>0.26688653008091018</v>
          </cell>
          <cell r="J10">
            <v>6.242174003197988E-2</v>
          </cell>
          <cell r="K10">
            <v>0.24583934207750852</v>
          </cell>
          <cell r="L10">
            <v>0.11115315434197837</v>
          </cell>
        </row>
        <row r="11">
          <cell r="A11" t="str">
            <v>Revenue per Pound</v>
          </cell>
          <cell r="B11">
            <v>1.6071200646853212</v>
          </cell>
          <cell r="C11">
            <v>1.8646342103088951</v>
          </cell>
          <cell r="D11">
            <v>2.0858195474935748</v>
          </cell>
          <cell r="E11">
            <v>2.3768184791441724</v>
          </cell>
          <cell r="F11" t="e">
            <v>#DIV/0!</v>
          </cell>
          <cell r="G11">
            <v>2.2792793520345009</v>
          </cell>
          <cell r="H11">
            <v>2.4266177074977642</v>
          </cell>
          <cell r="I11" t="e">
            <v>#DIV/0!</v>
          </cell>
          <cell r="J11">
            <v>2.5193408679912945</v>
          </cell>
          <cell r="K11">
            <v>2.6061514766450657</v>
          </cell>
          <cell r="L11">
            <v>2.6061514766450662</v>
          </cell>
        </row>
        <row r="13">
          <cell r="A13" t="str">
            <v>Cost of Goods Sold</v>
          </cell>
          <cell r="B13">
            <v>4736.7565800000002</v>
          </cell>
          <cell r="C13">
            <v>5092.9673499999999</v>
          </cell>
          <cell r="D13">
            <v>6412.9911599999996</v>
          </cell>
          <cell r="E13">
            <v>15311.148539999998</v>
          </cell>
          <cell r="G13">
            <v>12162.64234</v>
          </cell>
          <cell r="H13">
            <v>14944.612240000002</v>
          </cell>
          <cell r="J13">
            <v>15846.510484105953</v>
          </cell>
          <cell r="K13">
            <v>20155.649287559518</v>
          </cell>
          <cell r="L13">
            <v>22396.013283682398</v>
          </cell>
        </row>
        <row r="14">
          <cell r="A14" t="str">
            <v>Gross Profit</v>
          </cell>
          <cell r="B14">
            <v>1133.7754599999989</v>
          </cell>
          <cell r="C14">
            <v>1248.8792199999998</v>
          </cell>
          <cell r="D14">
            <v>1504.6213200000011</v>
          </cell>
          <cell r="E14">
            <v>3910.7434300000023</v>
          </cell>
          <cell r="G14">
            <v>3007.4729100000004</v>
          </cell>
          <cell r="H14">
            <v>4274.2024299999975</v>
          </cell>
          <cell r="J14">
            <v>4575.2454293681894</v>
          </cell>
          <cell r="K14">
            <v>5286.5776637505769</v>
          </cell>
          <cell r="L14">
            <v>5874.1974467503096</v>
          </cell>
        </row>
        <row r="16">
          <cell r="A16" t="str">
            <v>% of Revenue</v>
          </cell>
          <cell r="B16">
            <v>0.19312993307502654</v>
          </cell>
          <cell r="C16">
            <v>0.19692674778790806</v>
          </cell>
          <cell r="D16">
            <v>0.19003472622595455</v>
          </cell>
          <cell r="E16">
            <v>0.20345257564154348</v>
          </cell>
          <cell r="G16">
            <v>0.19824983926868983</v>
          </cell>
          <cell r="H16">
            <v>0.22239677646051195</v>
          </cell>
          <cell r="J16">
            <v>0.22403780795115039</v>
          </cell>
          <cell r="K16">
            <v>0.20778753659684479</v>
          </cell>
          <cell r="L16">
            <v>0.20778753659684512</v>
          </cell>
        </row>
        <row r="17">
          <cell r="A17" t="str">
            <v>Gross Profit per Pound</v>
          </cell>
          <cell r="B17">
            <v>0.31038299053620844</v>
          </cell>
          <cell r="C17">
            <v>0.36719635085020491</v>
          </cell>
          <cell r="D17">
            <v>0.3963781466646859</v>
          </cell>
          <cell r="E17">
            <v>0.4835698414142981</v>
          </cell>
          <cell r="F17" t="e">
            <v>#DIV/0!</v>
          </cell>
          <cell r="G17">
            <v>0.45186676518928326</v>
          </cell>
          <cell r="H17">
            <v>0.53967195584950023</v>
          </cell>
          <cell r="I17" t="e">
            <v>#DIV/0!</v>
          </cell>
          <cell r="J17">
            <v>0.56442760554651816</v>
          </cell>
          <cell r="K17">
            <v>0.54152579533030765</v>
          </cell>
          <cell r="L17">
            <v>0.54152579533030865</v>
          </cell>
        </row>
        <row r="19">
          <cell r="A19" t="str">
            <v>Operating Expenses</v>
          </cell>
          <cell r="B19">
            <v>602.76377000000002</v>
          </cell>
          <cell r="C19">
            <v>613.86923000000002</v>
          </cell>
          <cell r="D19">
            <v>740.82637999999986</v>
          </cell>
          <cell r="E19">
            <v>1390.1547399999997</v>
          </cell>
          <cell r="G19">
            <v>1166.0505799999999</v>
          </cell>
          <cell r="H19">
            <v>1397.2178899999999</v>
          </cell>
          <cell r="J19">
            <v>1379.0989571947753</v>
          </cell>
          <cell r="K19">
            <v>1919.6073321867857</v>
          </cell>
          <cell r="L19">
            <v>2156.938923885511</v>
          </cell>
        </row>
        <row r="20">
          <cell r="A20" t="str">
            <v>% of Revenue</v>
          </cell>
          <cell r="B20">
            <v>0.10267617413429535</v>
          </cell>
          <cell r="C20">
            <v>9.6796606985715836E-2</v>
          </cell>
          <cell r="D20">
            <v>9.3566890507881972E-2</v>
          </cell>
          <cell r="E20">
            <v>7.232143132266286E-2</v>
          </cell>
          <cell r="G20">
            <v>7.6864978332976064E-2</v>
          </cell>
          <cell r="H20">
            <v>7.2700523627038022E-2</v>
          </cell>
          <cell r="J20">
            <v>6.753087065764285E-2</v>
          </cell>
          <cell r="K20">
            <v>7.5449658391162938E-2</v>
          </cell>
          <cell r="L20">
            <v>7.6297235434597571E-2</v>
          </cell>
        </row>
        <row r="22">
          <cell r="A22" t="str">
            <v>SG&amp;A Expenses</v>
          </cell>
          <cell r="B22">
            <v>473.11759999999998</v>
          </cell>
          <cell r="C22">
            <v>466.54758999999996</v>
          </cell>
          <cell r="D22">
            <v>504.03395000000006</v>
          </cell>
          <cell r="E22">
            <v>682.36455999999998</v>
          </cell>
          <cell r="G22">
            <v>659.81206000000009</v>
          </cell>
          <cell r="H22">
            <v>794.67785333333336</v>
          </cell>
          <cell r="J22">
            <v>852.08193723802708</v>
          </cell>
          <cell r="K22">
            <v>396.99146143457131</v>
          </cell>
          <cell r="L22">
            <v>410.1228774930587</v>
          </cell>
        </row>
        <row r="23">
          <cell r="A23" t="str">
            <v>% of Revenue</v>
          </cell>
          <cell r="B23">
            <v>8.0591945802581819E-2</v>
          </cell>
          <cell r="C23">
            <v>7.3566521178073843E-2</v>
          </cell>
          <cell r="D23">
            <v>6.3659840800897594E-2</v>
          </cell>
          <cell r="E23">
            <v>3.5499344240669979E-2</v>
          </cell>
          <cell r="G23">
            <v>4.3494202194673509E-2</v>
          </cell>
          <cell r="H23">
            <v>4.134895241868386E-2</v>
          </cell>
          <cell r="J23">
            <v>4.1724224931893782E-2</v>
          </cell>
          <cell r="K23">
            <v>1.5603644374146622E-2</v>
          </cell>
          <cell r="L23">
            <v>1.4507245149452104E-2</v>
          </cell>
        </row>
        <row r="25">
          <cell r="A25" t="str">
            <v>EBITDA</v>
          </cell>
          <cell r="B25">
            <v>57.894089999998926</v>
          </cell>
          <cell r="C25">
            <v>168.46239999999983</v>
          </cell>
          <cell r="D25">
            <v>259.76099000000119</v>
          </cell>
          <cell r="E25">
            <v>1838.2241300000023</v>
          </cell>
          <cell r="G25">
            <v>1181.6102700000006</v>
          </cell>
          <cell r="H25">
            <v>2082.3066866666641</v>
          </cell>
          <cell r="J25">
            <v>2344.0645349353872</v>
          </cell>
          <cell r="K25">
            <v>2969.97887012922</v>
          </cell>
          <cell r="L25">
            <v>3307.1356453717399</v>
          </cell>
        </row>
        <row r="27">
          <cell r="A27" t="str">
            <v>% EBITDA Margin</v>
          </cell>
          <cell r="B27">
            <v>9.8618131381493883E-3</v>
          </cell>
          <cell r="C27">
            <v>2.6563619624118379E-2</v>
          </cell>
          <cell r="D27">
            <v>3.2807994917174975E-2</v>
          </cell>
          <cell r="E27">
            <v>9.5631800078210635E-2</v>
          </cell>
          <cell r="G27">
            <v>7.7890658741040258E-2</v>
          </cell>
          <cell r="H27">
            <v>0.10834730041479004</v>
          </cell>
          <cell r="J27">
            <v>0.11478271236161375</v>
          </cell>
          <cell r="K27">
            <v>0.11673423383153522</v>
          </cell>
          <cell r="L27">
            <v>0.11698305601279543</v>
          </cell>
        </row>
        <row r="29">
          <cell r="A29" t="str">
            <v>Adjustments to EBITDA</v>
          </cell>
          <cell r="B29">
            <v>180</v>
          </cell>
          <cell r="C29">
            <v>180</v>
          </cell>
          <cell r="D29">
            <v>205</v>
          </cell>
          <cell r="E29">
            <v>328.00040999999999</v>
          </cell>
          <cell r="G29">
            <v>315.58729999999997</v>
          </cell>
          <cell r="H29">
            <v>398.81703473333334</v>
          </cell>
          <cell r="J29">
            <v>461.36296866932929</v>
          </cell>
          <cell r="K29">
            <v>0</v>
          </cell>
          <cell r="L29">
            <v>0</v>
          </cell>
        </row>
        <row r="31">
          <cell r="A31" t="str">
            <v>Adjusted EBITDA</v>
          </cell>
          <cell r="B31">
            <v>237.89408999999893</v>
          </cell>
          <cell r="C31">
            <v>348.46239999999983</v>
          </cell>
          <cell r="D31">
            <v>464.76099000000119</v>
          </cell>
          <cell r="E31">
            <v>2166.2245400000024</v>
          </cell>
          <cell r="G31">
            <v>1497.1975700000005</v>
          </cell>
          <cell r="H31">
            <v>2481.1237213999975</v>
          </cell>
          <cell r="J31">
            <v>2805.4275036047165</v>
          </cell>
          <cell r="K31">
            <v>2969.97887012922</v>
          </cell>
          <cell r="L31">
            <v>3307.1356453717399</v>
          </cell>
        </row>
        <row r="33">
          <cell r="A33" t="str">
            <v>% Adjusted EBITDA Margin</v>
          </cell>
          <cell r="B33">
            <v>4.0523429286998487E-2</v>
          </cell>
          <cell r="C33">
            <v>5.4946520095329243E-2</v>
          </cell>
          <cell r="D33">
            <v>5.869963845464702E-2</v>
          </cell>
          <cell r="E33">
            <v>0.11269569839331495</v>
          </cell>
          <cell r="G33">
            <v>9.8693882368494232E-2</v>
          </cell>
          <cell r="H33">
            <v>0.12909868605335781</v>
          </cell>
          <cell r="J33">
            <v>0.13737445083033795</v>
          </cell>
          <cell r="K33">
            <v>0.11673423383153522</v>
          </cell>
          <cell r="L33">
            <v>0.11698305601279543</v>
          </cell>
        </row>
        <row r="35">
          <cell r="A35" t="str">
            <v>Depreciation &amp; Amortization</v>
          </cell>
          <cell r="B35">
            <v>101.499</v>
          </cell>
          <cell r="C35">
            <v>100.583</v>
          </cell>
          <cell r="D35">
            <v>102.077</v>
          </cell>
          <cell r="E35">
            <v>105.235</v>
          </cell>
          <cell r="G35">
            <v>101.732</v>
          </cell>
          <cell r="H35">
            <v>105.14700000000001</v>
          </cell>
          <cell r="J35">
            <v>105</v>
          </cell>
          <cell r="K35">
            <v>105</v>
          </cell>
          <cell r="L35">
            <v>105</v>
          </cell>
        </row>
        <row r="36">
          <cell r="A36" t="str">
            <v>% of Revenue</v>
          </cell>
          <cell r="B36">
            <v>1.7289574319400189E-2</v>
          </cell>
          <cell r="C36">
            <v>1.5860207100532236E-2</v>
          </cell>
          <cell r="D36">
            <v>1.2892396572558701E-2</v>
          </cell>
          <cell r="E36">
            <v>5.4747472394622975E-3</v>
          </cell>
          <cell r="G36">
            <v>6.7060795731265126E-3</v>
          </cell>
          <cell r="H36">
            <v>5.4710450048790658E-3</v>
          </cell>
          <cell r="J36">
            <v>5.1415755062825756E-3</v>
          </cell>
          <cell r="K36">
            <v>4.1269972239829124E-3</v>
          </cell>
          <cell r="L36">
            <v>3.7141569619418557E-3</v>
          </cell>
        </row>
        <row r="37">
          <cell r="A37" t="str">
            <v>Capital Expenditures</v>
          </cell>
          <cell r="B37">
            <v>15</v>
          </cell>
          <cell r="C37">
            <v>14.326000000000001</v>
          </cell>
          <cell r="D37">
            <v>19.013999999999999</v>
          </cell>
          <cell r="E37">
            <v>25</v>
          </cell>
          <cell r="G37">
            <v>17.8</v>
          </cell>
          <cell r="H37">
            <v>23.5</v>
          </cell>
          <cell r="J37">
            <v>50</v>
          </cell>
          <cell r="K37">
            <v>50</v>
          </cell>
          <cell r="L37">
            <v>50</v>
          </cell>
        </row>
        <row r="38">
          <cell r="A38" t="str">
            <v>% of Revenue</v>
          </cell>
          <cell r="B38">
            <v>2.5551346790707581E-3</v>
          </cell>
          <cell r="C38">
            <v>2.2589635119475938E-3</v>
          </cell>
          <cell r="D38">
            <v>2.4014815132755774E-3</v>
          </cell>
          <cell r="E38">
            <v>1.3006003799739387E-3</v>
          </cell>
          <cell r="G38">
            <v>1.1733595761574719E-3</v>
          </cell>
          <cell r="H38">
            <v>1.2227601131240837E-3</v>
          </cell>
          <cell r="J38">
            <v>2.4483692887059885E-3</v>
          </cell>
          <cell r="K38">
            <v>1.9652367733251964E-3</v>
          </cell>
          <cell r="L38">
            <v>1.7686461723532647E-3</v>
          </cell>
        </row>
        <row r="39">
          <cell r="A39" t="str">
            <v>Volume (in '000s of Pounds)</v>
          </cell>
          <cell r="B39">
            <v>3652.8272958557495</v>
          </cell>
          <cell r="C39">
            <v>3401.1210000000001</v>
          </cell>
          <cell r="D39">
            <v>3795.924</v>
          </cell>
          <cell r="E39">
            <v>8087.2359999999999</v>
          </cell>
          <cell r="G39">
            <v>6655.6629999999996</v>
          </cell>
          <cell r="H39">
            <v>7920.0010000000002</v>
          </cell>
          <cell r="J39">
            <v>8105.9915999999994</v>
          </cell>
          <cell r="K39">
            <v>9762.3745892400002</v>
          </cell>
          <cell r="L39">
            <v>10847.493318702</v>
          </cell>
        </row>
        <row r="40">
          <cell r="A40" t="str">
            <v>% Growth</v>
          </cell>
          <cell r="B40" t="str">
            <v>na</v>
          </cell>
          <cell r="C40">
            <v>-6.8907253332594828E-2</v>
          </cell>
          <cell r="D40">
            <v>0.11608025706818424</v>
          </cell>
          <cell r="E40">
            <v>1.1305052472072676</v>
          </cell>
          <cell r="G40" t="str">
            <v>na</v>
          </cell>
          <cell r="H40">
            <v>0.18996424548538601</v>
          </cell>
          <cell r="J40">
            <v>2.3191607120157621E-3</v>
          </cell>
          <cell r="K40">
            <v>0.20434057558608881</v>
          </cell>
          <cell r="L40">
            <v>0.11115315434197817</v>
          </cell>
        </row>
      </sheetData>
      <sheetData sheetId="1"/>
      <sheetData sheetId="2"/>
      <sheetData sheetId="3"/>
      <sheetData sheetId="4" refreshError="1">
        <row r="1">
          <cell r="A1" t="str">
            <v>Alabama Tube Corporation</v>
          </cell>
        </row>
        <row r="2">
          <cell r="A2" t="str">
            <v>Balance Sheet</v>
          </cell>
        </row>
        <row r="5">
          <cell r="E5" t="str">
            <v>Historical Fiscal Years Ended December 31,</v>
          </cell>
          <cell r="J5" t="str">
            <v>May 31,</v>
          </cell>
        </row>
        <row r="6">
          <cell r="A6" t="str">
            <v>ASSETS</v>
          </cell>
          <cell r="C6">
            <v>2002</v>
          </cell>
          <cell r="D6">
            <v>2003</v>
          </cell>
          <cell r="E6">
            <v>2004</v>
          </cell>
          <cell r="F6">
            <v>2005</v>
          </cell>
          <cell r="G6">
            <v>2006</v>
          </cell>
          <cell r="H6">
            <v>2007</v>
          </cell>
          <cell r="J6">
            <v>2008</v>
          </cell>
        </row>
        <row r="7">
          <cell r="A7" t="str">
            <v>Current Assets</v>
          </cell>
        </row>
        <row r="8">
          <cell r="B8" t="str">
            <v>Cash</v>
          </cell>
          <cell r="C8">
            <v>130220.38</v>
          </cell>
          <cell r="D8">
            <v>110309.57</v>
          </cell>
          <cell r="E8">
            <v>130403.07</v>
          </cell>
          <cell r="F8">
            <v>59844.39</v>
          </cell>
          <cell r="G8">
            <v>53667.32</v>
          </cell>
          <cell r="H8">
            <v>76489.8</v>
          </cell>
          <cell r="J8">
            <v>605185.20500000007</v>
          </cell>
        </row>
        <row r="9">
          <cell r="B9" t="str">
            <v>Accounts Receivable</v>
          </cell>
          <cell r="C9">
            <v>1026620.21</v>
          </cell>
          <cell r="D9">
            <v>812273.16</v>
          </cell>
          <cell r="E9">
            <v>900090.01</v>
          </cell>
          <cell r="F9">
            <v>443280.29</v>
          </cell>
          <cell r="G9">
            <v>1671537.72</v>
          </cell>
          <cell r="H9">
            <v>1941319.2</v>
          </cell>
          <cell r="J9">
            <v>1975736.87</v>
          </cell>
        </row>
        <row r="10">
          <cell r="B10" t="str">
            <v>Inventory</v>
          </cell>
          <cell r="C10">
            <v>632927.12</v>
          </cell>
          <cell r="D10">
            <v>778739</v>
          </cell>
          <cell r="E10">
            <v>734752.3</v>
          </cell>
          <cell r="F10">
            <v>656559.5</v>
          </cell>
          <cell r="G10">
            <v>1292669.71</v>
          </cell>
          <cell r="H10">
            <v>1546915.9</v>
          </cell>
          <cell r="J10">
            <v>1162585.9000019641</v>
          </cell>
        </row>
        <row r="11">
          <cell r="B11" t="str">
            <v>Prepaid Expenses</v>
          </cell>
          <cell r="C11">
            <v>21780.78</v>
          </cell>
          <cell r="D11">
            <v>23591</v>
          </cell>
          <cell r="E11">
            <v>25782.19</v>
          </cell>
          <cell r="F11">
            <v>41702.949999999997</v>
          </cell>
          <cell r="G11">
            <v>67485.03</v>
          </cell>
          <cell r="H11">
            <v>47888.3</v>
          </cell>
          <cell r="J11">
            <v>64958.51</v>
          </cell>
        </row>
        <row r="13">
          <cell r="A13" t="str">
            <v>Total Current Assets</v>
          </cell>
          <cell r="C13">
            <v>1811548.49</v>
          </cell>
          <cell r="D13">
            <v>1724912.73</v>
          </cell>
          <cell r="E13">
            <v>1791027.57</v>
          </cell>
          <cell r="F13">
            <v>1201387.1299999999</v>
          </cell>
          <cell r="G13">
            <v>3085359.78</v>
          </cell>
          <cell r="H13">
            <v>3612613.1999999997</v>
          </cell>
          <cell r="J13">
            <v>3808466.485001964</v>
          </cell>
        </row>
        <row r="14">
          <cell r="A14">
            <v>0</v>
          </cell>
        </row>
        <row r="15">
          <cell r="A15" t="str">
            <v>Property and Equipment</v>
          </cell>
        </row>
        <row r="16">
          <cell r="B16" t="str">
            <v>Furniture &amp; Fixtures</v>
          </cell>
          <cell r="C16">
            <v>5934.45</v>
          </cell>
          <cell r="D16">
            <v>5934.45</v>
          </cell>
          <cell r="E16">
            <v>5934.45</v>
          </cell>
          <cell r="F16">
            <v>5934.45</v>
          </cell>
          <cell r="G16">
            <v>5934.45</v>
          </cell>
          <cell r="H16">
            <v>9720.31</v>
          </cell>
          <cell r="J16">
            <v>9720.31</v>
          </cell>
        </row>
        <row r="17">
          <cell r="B17" t="str">
            <v>Computer Equipment</v>
          </cell>
          <cell r="C17">
            <v>11117.1</v>
          </cell>
          <cell r="D17">
            <v>11509.99</v>
          </cell>
          <cell r="E17">
            <v>11509.99</v>
          </cell>
          <cell r="F17">
            <v>12030.49</v>
          </cell>
          <cell r="G17">
            <v>12030.49</v>
          </cell>
          <cell r="H17">
            <v>15476.33</v>
          </cell>
          <cell r="J17">
            <v>17653.89</v>
          </cell>
        </row>
        <row r="18">
          <cell r="B18" t="str">
            <v>Leasehold Improvements</v>
          </cell>
          <cell r="C18">
            <v>9494</v>
          </cell>
          <cell r="D18">
            <v>10917</v>
          </cell>
          <cell r="E18">
            <v>10917</v>
          </cell>
          <cell r="F18">
            <v>10917</v>
          </cell>
          <cell r="G18">
            <v>18417</v>
          </cell>
          <cell r="H18">
            <v>18417</v>
          </cell>
          <cell r="J18">
            <v>18417</v>
          </cell>
        </row>
        <row r="19">
          <cell r="B19" t="str">
            <v>Machinery</v>
          </cell>
          <cell r="C19">
            <v>588211.47</v>
          </cell>
          <cell r="D19">
            <v>662346.46</v>
          </cell>
          <cell r="E19">
            <v>671254.41</v>
          </cell>
          <cell r="F19">
            <v>685058.98</v>
          </cell>
          <cell r="G19">
            <v>696572.99</v>
          </cell>
          <cell r="H19">
            <v>700042.99</v>
          </cell>
          <cell r="J19">
            <v>740298.8</v>
          </cell>
        </row>
        <row r="20">
          <cell r="B20" t="str">
            <v>Accumulated Depreciation</v>
          </cell>
          <cell r="C20">
            <v>-51339</v>
          </cell>
          <cell r="D20">
            <v>-147757</v>
          </cell>
          <cell r="E20">
            <v>-249256</v>
          </cell>
          <cell r="F20">
            <v>-349839</v>
          </cell>
          <cell r="G20">
            <v>-451916</v>
          </cell>
          <cell r="H20">
            <v>-557151</v>
          </cell>
          <cell r="J20">
            <v>-603031</v>
          </cell>
        </row>
        <row r="22">
          <cell r="A22" t="str">
            <v>Total Property and Equipment</v>
          </cell>
          <cell r="C22">
            <v>563418.02</v>
          </cell>
          <cell r="D22">
            <v>542950.9</v>
          </cell>
          <cell r="E22">
            <v>450359.85</v>
          </cell>
          <cell r="F22">
            <v>364101.92</v>
          </cell>
          <cell r="G22">
            <v>281038.93</v>
          </cell>
          <cell r="H22">
            <v>186505.63</v>
          </cell>
          <cell r="J22">
            <v>183059</v>
          </cell>
        </row>
        <row r="23">
          <cell r="A23">
            <v>0</v>
          </cell>
        </row>
        <row r="24">
          <cell r="A24" t="str">
            <v>Other Assets</v>
          </cell>
        </row>
        <row r="25">
          <cell r="B25" t="str">
            <v>Security Deposits</v>
          </cell>
          <cell r="C25">
            <v>61000</v>
          </cell>
          <cell r="D25">
            <v>61000</v>
          </cell>
          <cell r="E25">
            <v>61000</v>
          </cell>
          <cell r="F25">
            <v>61000</v>
          </cell>
          <cell r="G25">
            <v>61000</v>
          </cell>
          <cell r="H25">
            <v>61000</v>
          </cell>
          <cell r="J25">
            <v>61000</v>
          </cell>
        </row>
        <row r="27">
          <cell r="A27" t="str">
            <v>Total Assets</v>
          </cell>
          <cell r="C27">
            <v>2435966.5099999998</v>
          </cell>
          <cell r="D27">
            <v>2328863.63</v>
          </cell>
          <cell r="E27">
            <v>2302387.42</v>
          </cell>
          <cell r="F27">
            <v>1626489.05</v>
          </cell>
          <cell r="G27">
            <v>3427398.71</v>
          </cell>
          <cell r="H27">
            <v>3860118.83</v>
          </cell>
          <cell r="J27">
            <v>4052525.485001964</v>
          </cell>
        </row>
        <row r="29">
          <cell r="A29" t="str">
            <v>LIABILITIES AND CAPITAL</v>
          </cell>
        </row>
        <row r="30">
          <cell r="A30" t="str">
            <v>Current Liabilities</v>
          </cell>
        </row>
        <row r="31">
          <cell r="B31" t="str">
            <v>Marco Line of Credit</v>
          </cell>
          <cell r="C31">
            <v>704712.33</v>
          </cell>
          <cell r="D31">
            <v>1049499.1100000001</v>
          </cell>
          <cell r="E31">
            <v>1096499.81</v>
          </cell>
          <cell r="F31">
            <v>529026.34</v>
          </cell>
          <cell r="G31">
            <v>1388242.12</v>
          </cell>
          <cell r="H31">
            <v>0</v>
          </cell>
          <cell r="J31">
            <v>0</v>
          </cell>
        </row>
        <row r="32">
          <cell r="B32" t="str">
            <v>Accounts Payable</v>
          </cell>
          <cell r="C32">
            <v>663085.17000000004</v>
          </cell>
          <cell r="D32">
            <v>414740.91</v>
          </cell>
          <cell r="E32">
            <v>449194.05</v>
          </cell>
          <cell r="F32">
            <v>350514.03</v>
          </cell>
          <cell r="G32">
            <v>1206549.47</v>
          </cell>
          <cell r="H32">
            <v>1274408.58</v>
          </cell>
          <cell r="J32">
            <v>887548.27</v>
          </cell>
        </row>
        <row r="33">
          <cell r="B33" t="str">
            <v>Accrued Expenses</v>
          </cell>
          <cell r="C33">
            <v>49777.73</v>
          </cell>
          <cell r="D33">
            <v>25207.32</v>
          </cell>
          <cell r="E33">
            <v>31552.18</v>
          </cell>
          <cell r="F33">
            <v>26998.67</v>
          </cell>
          <cell r="G33">
            <v>58443.37</v>
          </cell>
          <cell r="H33">
            <v>86817.51</v>
          </cell>
          <cell r="J33">
            <v>222581.35499999998</v>
          </cell>
        </row>
        <row r="34">
          <cell r="B34" t="str">
            <v>Deferred Tax Liability</v>
          </cell>
          <cell r="E34">
            <v>0</v>
          </cell>
          <cell r="F34">
            <v>0</v>
          </cell>
          <cell r="G34">
            <v>0</v>
          </cell>
          <cell r="H34">
            <v>0</v>
          </cell>
          <cell r="J34">
            <v>64415</v>
          </cell>
        </row>
        <row r="35">
          <cell r="B35" t="str">
            <v>Taxes Payable</v>
          </cell>
          <cell r="C35">
            <v>0</v>
          </cell>
          <cell r="D35">
            <v>100</v>
          </cell>
          <cell r="E35">
            <v>0</v>
          </cell>
          <cell r="F35">
            <v>0</v>
          </cell>
          <cell r="G35">
            <v>0</v>
          </cell>
          <cell r="H35">
            <v>570725</v>
          </cell>
          <cell r="J35">
            <v>409367</v>
          </cell>
        </row>
        <row r="37">
          <cell r="A37" t="str">
            <v>Total Liabilities</v>
          </cell>
          <cell r="C37">
            <v>1417575.23</v>
          </cell>
          <cell r="D37">
            <v>1489547.34</v>
          </cell>
          <cell r="E37">
            <v>1577246.04</v>
          </cell>
          <cell r="F37">
            <v>906539.04</v>
          </cell>
          <cell r="G37">
            <v>2653234.96</v>
          </cell>
          <cell r="H37">
            <v>1931951.09</v>
          </cell>
          <cell r="J37">
            <v>1583911.625</v>
          </cell>
        </row>
        <row r="38">
          <cell r="A38">
            <v>0</v>
          </cell>
        </row>
        <row r="39">
          <cell r="A39" t="str">
            <v>Capital</v>
          </cell>
        </row>
        <row r="40">
          <cell r="B40" t="str">
            <v>Capital Stock</v>
          </cell>
          <cell r="C40">
            <v>100</v>
          </cell>
          <cell r="D40">
            <v>100</v>
          </cell>
          <cell r="E40">
            <v>100</v>
          </cell>
          <cell r="F40">
            <v>100</v>
          </cell>
          <cell r="G40">
            <v>100</v>
          </cell>
          <cell r="H40">
            <v>100</v>
          </cell>
          <cell r="J40">
            <v>100</v>
          </cell>
        </row>
        <row r="41">
          <cell r="B41" t="str">
            <v>Paid in Capital</v>
          </cell>
          <cell r="C41">
            <v>1049900</v>
          </cell>
          <cell r="D41">
            <v>1049900</v>
          </cell>
          <cell r="E41">
            <v>1049900</v>
          </cell>
          <cell r="F41">
            <v>1049900</v>
          </cell>
          <cell r="G41">
            <v>1049900</v>
          </cell>
          <cell r="H41">
            <v>1049900</v>
          </cell>
          <cell r="J41">
            <v>1049900</v>
          </cell>
        </row>
        <row r="42">
          <cell r="B42" t="str">
            <v>Retained Earnings (Deficit)</v>
          </cell>
          <cell r="C42">
            <v>-31608.720000000001</v>
          </cell>
          <cell r="D42">
            <v>-210683.71</v>
          </cell>
          <cell r="E42">
            <v>-324858.62</v>
          </cell>
          <cell r="F42">
            <v>-330049.99</v>
          </cell>
          <cell r="G42">
            <v>-275836.25</v>
          </cell>
          <cell r="H42">
            <v>878167.74</v>
          </cell>
          <cell r="J42">
            <v>1418613.860001832</v>
          </cell>
        </row>
        <row r="44">
          <cell r="A44" t="str">
            <v>Total Capital</v>
          </cell>
          <cell r="C44">
            <v>1018391.28</v>
          </cell>
          <cell r="D44">
            <v>839316.29</v>
          </cell>
          <cell r="E44">
            <v>725141.38</v>
          </cell>
          <cell r="F44">
            <v>719950.01</v>
          </cell>
          <cell r="G44">
            <v>774163.75</v>
          </cell>
          <cell r="H44">
            <v>1928167.74</v>
          </cell>
          <cell r="J44">
            <v>2468613.8600018322</v>
          </cell>
        </row>
        <row r="46">
          <cell r="A46" t="str">
            <v>Total Liabilities &amp; Capital</v>
          </cell>
          <cell r="C46">
            <v>2435966.5099999998</v>
          </cell>
          <cell r="D46">
            <v>2328863.63</v>
          </cell>
          <cell r="E46">
            <v>2302387.42</v>
          </cell>
          <cell r="F46">
            <v>1626489.05</v>
          </cell>
          <cell r="G46">
            <v>3427398.71</v>
          </cell>
          <cell r="H46">
            <v>3860118.83</v>
          </cell>
          <cell r="J46">
            <v>4052525.4850018322</v>
          </cell>
        </row>
      </sheetData>
      <sheetData sheetId="5" refreshError="1">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refreshError="1">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sheetData sheetId="22" refreshError="1"/>
      <sheetData sheetId="23" refreshError="1">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2)"/>
      <sheetName val="Cap Structure"/>
      <sheetName val="NAS IS"/>
      <sheetName val="NAS Multiples"/>
      <sheetName val="Segments Pie"/>
      <sheetName val="Segments Bars"/>
      <sheetName val="NAS Segments"/>
      <sheetName val="Ownership Profile"/>
      <sheetName val="Chart Data"/>
      <sheetName val="Ownership Graph"/>
      <sheetName val="Insiders"/>
      <sheetName val="Institutions"/>
      <sheetName val="HRLY Multiples"/>
      <sheetName val="HRLY IS"/>
      <sheetName val="AVP Multiples"/>
      <sheetName val="HRX IS"/>
      <sheetName val="Output"/>
      <sheetName val="LB Multiples"/>
      <sheetName val="DCO Multiples"/>
      <sheetName val="MAL IS"/>
      <sheetName val="SYPR IS"/>
      <sheetName val="GDI.UN IS"/>
      <sheetName val="GDI.UN Multiples"/>
      <sheetName val="SIF IS"/>
      <sheetName val="LDSH Multiples"/>
      <sheetName val="LDSH IS"/>
      <sheetName val="AVP IS"/>
      <sheetName val="NAS Segments (2)"/>
      <sheetName val="DCO IS"/>
      <sheetName val="SYPR Multiples"/>
      <sheetName val="SIF Multiples"/>
      <sheetName val="MAL Multiples"/>
      <sheetName val="LMIA IS"/>
      <sheetName val="HRX Multiples"/>
      <sheetName val="LB IS"/>
      <sheetName val="LMIA Multiples"/>
      <sheetName val="Trading Comparables"/>
      <sheetName val="Multiple Chart"/>
      <sheetName val="Margin Chart"/>
      <sheetName val="Benchmarks"/>
      <sheetName val="INPUT - Valuation"/>
      <sheetName val="intbutot wksheet current"/>
      <sheetName val="EMEA"/>
      <sheetName val="Key Apps"/>
      <sheetName val="Mounted Bearings"/>
      <sheetName val="Canada"/>
      <sheetName val="Variable"/>
      <sheetName val="Profit Improvement Opportunitie"/>
    </sheetNames>
    <sheetDataSet>
      <sheetData sheetId="0"/>
      <sheetData sheetId="1"/>
      <sheetData sheetId="2">
        <row r="3">
          <cell r="D3">
            <v>121.2</v>
          </cell>
        </row>
      </sheetData>
      <sheetData sheetId="3">
        <row r="5">
          <cell r="B5" t="str">
            <v>TSX:NAS</v>
          </cell>
        </row>
      </sheetData>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scriptions"/>
      <sheetName val="Chart1"/>
      <sheetName val="Float Charts"/>
      <sheetName val="Old Float Charts"/>
      <sheetName val="Switch"/>
      <sheetName val="Charts"/>
      <sheetName val="CPII Chartsv2"/>
      <sheetName val="CPII_short_summary"/>
      <sheetName val="CPII Summary"/>
      <sheetName val="Sheet1"/>
      <sheetName val="Radyne Charts"/>
      <sheetName val="CalAmp Charts"/>
      <sheetName val="PCtel_summary"/>
      <sheetName val="FEIM Charts"/>
      <sheetName val="FEIM_short_summary"/>
      <sheetName val="FEIM Summary"/>
      <sheetName val="Float Summary"/>
      <sheetName val="Radyne Summary"/>
      <sheetName val="CalAmp Summary"/>
      <sheetName val="CalAmp Summary (2)"/>
      <sheetName val="Presentation"/>
      <sheetName val="Summary (DO NOT DELETE)"/>
      <sheetName val="Wireless Systems"/>
      <sheetName val="FEIM"/>
      <sheetName val="HRS"/>
      <sheetName val="DRS"/>
      <sheetName val="EDO"/>
      <sheetName val="E2V"/>
      <sheetName val="UTYW"/>
      <sheetName val="PWAV"/>
      <sheetName val="ANDW"/>
      <sheetName val="ALVR"/>
      <sheetName val="CMTL"/>
      <sheetName val="ELMG"/>
      <sheetName val="HRLY"/>
      <sheetName val="EFJI"/>
      <sheetName val="CAMP"/>
      <sheetName val="CDV"/>
      <sheetName val="KVHI"/>
      <sheetName val="DOX"/>
      <sheetName val="CVG"/>
      <sheetName val="OPWV"/>
      <sheetName val="INPC"/>
      <sheetName val="TSYS"/>
      <sheetName val="BGO"/>
      <sheetName val="PCTI"/>
      <sheetName val="SMSI"/>
      <sheetName val="CSGS"/>
      <sheetName val="CMVT"/>
      <sheetName val="Satellite Subsystems"/>
      <sheetName val="ISCO"/>
      <sheetName val="NasdaqSCON"/>
      <sheetName val="CPII"/>
      <sheetName val="RADN"/>
      <sheetName val="SYMM"/>
      <sheetName val="ANEN"/>
      <sheetName val="HSTX"/>
      <sheetName val="CRNT"/>
      <sheetName val="ENWV"/>
      <sheetName val="ARXX"/>
      <sheetName val="MTM"/>
      <sheetName val="SCON"/>
      <sheetName val="SMDI"/>
      <sheetName val="VSAT"/>
      <sheetName val="APSG"/>
      <sheetName val="COB"/>
      <sheetName val="GILTF"/>
      <sheetName val="ISYS"/>
      <sheetName val="GCOM"/>
      <sheetName val="Wireless Module_M2M"/>
      <sheetName val="NVTL"/>
      <sheetName val="NMRX"/>
      <sheetName val="WVCM"/>
      <sheetName val="SWIR"/>
      <sheetName val="Mobile Resource Management"/>
      <sheetName val="TRMB"/>
      <sheetName val="ARDI"/>
      <sheetName val="NGPS"/>
      <sheetName val="SIRF"/>
      <sheetName val="Positioning and Measurement"/>
      <sheetName val="GRMN"/>
      <sheetName val="FARO"/>
      <sheetName val="TSX.CSY"/>
      <sheetName val="__FDSCACHE__"/>
      <sheetName val="ISO"/>
      <sheetName val="REMC"/>
      <sheetName val="LLL"/>
      <sheetName val="CalAmp_Short summary "/>
      <sheetName val="CalAmp_summary"/>
      <sheetName val="Short Summary"/>
      <sheetName val="Summar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Cap Sheet"/>
      <sheetName val="Comparative Analysis"/>
      <sheetName val="monthly graphs"/>
      <sheetName val="Invest"/>
      <sheetName val="HRLY Multiples"/>
      <sheetName val="SYPR IS"/>
      <sheetName val="S&amp;P500"/>
      <sheetName val="IPCM"/>
      <sheetName val="Valuation"/>
      <sheetName val="Healthcare Servic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M&amp;A"/>
      <sheetName val="Margin-total"/>
      <sheetName val="Public Comp_share price chart"/>
      <sheetName val="Chart_Data"/>
      <sheetName val="Inputs"/>
      <sheetName val="Inputs2"/>
      <sheetName val="M&amp;A Tranactions"/>
      <sheetName val="Public Comp_summary out"/>
      <sheetName val="Public Comps_out"/>
    </sheetNames>
    <sheetDataSet>
      <sheetData sheetId="0">
        <row r="1">
          <cell r="B1" t="str">
            <v>Public Comparable Companies</v>
          </cell>
          <cell r="N1">
            <v>100</v>
          </cell>
        </row>
        <row r="3">
          <cell r="B3" t="str">
            <v>($ in millions, except per share data)</v>
          </cell>
        </row>
        <row r="4">
          <cell r="C4" t="str">
            <v>Share Price</v>
          </cell>
          <cell r="D4" t="str">
            <v>Market</v>
          </cell>
          <cell r="E4" t="str">
            <v>Enterprise</v>
          </cell>
          <cell r="G4" t="str">
            <v>Trailing Twelve Months (TTM)</v>
          </cell>
          <cell r="K4" t="str">
            <v>3 Yr Revenue</v>
          </cell>
          <cell r="M4" t="str">
            <v>% Margin</v>
          </cell>
          <cell r="P4" t="str">
            <v>Total Debt /</v>
          </cell>
          <cell r="R4" t="str">
            <v>Enterprise Value / TTM</v>
          </cell>
          <cell r="W4" t="str">
            <v xml:space="preserve">Tangible </v>
          </cell>
        </row>
        <row r="5">
          <cell r="C5" t="str">
            <v>as of 6/5/08</v>
          </cell>
          <cell r="D5" t="str">
            <v>Cap</v>
          </cell>
          <cell r="E5" t="str">
            <v>Value</v>
          </cell>
          <cell r="G5" t="str">
            <v>Revenue</v>
          </cell>
          <cell r="H5" t="str">
            <v>EBITDA</v>
          </cell>
          <cell r="I5" t="str">
            <v>EBIT</v>
          </cell>
          <cell r="K5" t="str">
            <v>CAGR</v>
          </cell>
          <cell r="M5" t="str">
            <v>EBITDA</v>
          </cell>
          <cell r="N5" t="str">
            <v>EBIT</v>
          </cell>
          <cell r="P5" t="str">
            <v>EBITDA</v>
          </cell>
          <cell r="R5" t="str">
            <v>Revenue</v>
          </cell>
          <cell r="S5" t="str">
            <v>EBITDA</v>
          </cell>
          <cell r="T5" t="str">
            <v>EBIT</v>
          </cell>
          <cell r="U5" t="str">
            <v>Book Value</v>
          </cell>
          <cell r="W5" t="str">
            <v>Book Value</v>
          </cell>
        </row>
        <row r="7">
          <cell r="B7" t="str">
            <v xml:space="preserve">AM Castle &amp; Co. </v>
          </cell>
          <cell r="C7">
            <v>24.68</v>
          </cell>
          <cell r="D7">
            <v>558.65647999999999</v>
          </cell>
          <cell r="E7">
            <v>652.46748000000002</v>
          </cell>
          <cell r="G7">
            <v>1438.481</v>
          </cell>
          <cell r="H7">
            <v>111.328</v>
          </cell>
          <cell r="I7">
            <v>90.236000000000004</v>
          </cell>
          <cell r="K7">
            <v>0.20042699999999999</v>
          </cell>
          <cell r="M7">
            <v>7.7392749713065381E-2</v>
          </cell>
          <cell r="N7">
            <v>6.2730060390092046E-2</v>
          </cell>
          <cell r="P7">
            <v>1.1249461052026444</v>
          </cell>
          <cell r="R7">
            <v>0.45358088149930381</v>
          </cell>
          <cell r="S7">
            <v>5.8607671026156938</v>
          </cell>
          <cell r="T7">
            <v>7.2306782215523739</v>
          </cell>
          <cell r="U7">
            <v>0.87173264998557065</v>
          </cell>
          <cell r="W7">
            <v>748.47199999999998</v>
          </cell>
        </row>
        <row r="8">
          <cell r="B8" t="str">
            <v xml:space="preserve">Olympic Steel Inc. </v>
          </cell>
          <cell r="C8">
            <v>57.01</v>
          </cell>
          <cell r="D8">
            <v>618.38747000000001</v>
          </cell>
          <cell r="E8">
            <v>625.83246999999994</v>
          </cell>
          <cell r="G8">
            <v>1044.433</v>
          </cell>
          <cell r="H8">
            <v>64.192999999999998</v>
          </cell>
          <cell r="I8">
            <v>55.140999999999998</v>
          </cell>
          <cell r="K8">
            <v>1.7426000000000001E-2</v>
          </cell>
          <cell r="M8">
            <v>6.1462056445937649E-2</v>
          </cell>
          <cell r="N8">
            <v>5.2795152968165504E-2</v>
          </cell>
          <cell r="P8">
            <v>0.19832380477622172</v>
          </cell>
          <cell r="R8">
            <v>0.59920786685215799</v>
          </cell>
          <cell r="S8">
            <v>9.7492323150499267</v>
          </cell>
          <cell r="T8">
            <v>11.349675740374675</v>
          </cell>
          <cell r="U8">
            <v>1.4449101076122817</v>
          </cell>
          <cell r="W8">
            <v>433.12900000000002</v>
          </cell>
        </row>
        <row r="9">
          <cell r="B9" t="str">
            <v xml:space="preserve">Reliance Steel &amp; Aluminum Co. </v>
          </cell>
          <cell r="C9">
            <v>69.760000000000005</v>
          </cell>
          <cell r="D9">
            <v>5086.4108800000004</v>
          </cell>
          <cell r="E9">
            <v>6123.2408800000003</v>
          </cell>
          <cell r="G9">
            <v>7321.9589999999998</v>
          </cell>
          <cell r="H9">
            <v>797.06600000000003</v>
          </cell>
          <cell r="I9">
            <v>714.279</v>
          </cell>
          <cell r="K9">
            <v>0.33186500000000002</v>
          </cell>
          <cell r="M9">
            <v>0.10885966446957707</v>
          </cell>
          <cell r="N9">
            <v>9.7552990941358733E-2</v>
          </cell>
          <cell r="P9">
            <v>1.4199539310420968</v>
          </cell>
          <cell r="R9">
            <v>0.83628450801213183</v>
          </cell>
          <cell r="S9">
            <v>7.6822256626176504</v>
          </cell>
          <cell r="T9">
            <v>8.5726178146074581</v>
          </cell>
          <cell r="U9">
            <v>1.5050213037056774</v>
          </cell>
          <cell r="W9">
            <v>4068.5409999999997</v>
          </cell>
        </row>
        <row r="10">
          <cell r="B10" t="str">
            <v xml:space="preserve">Russel Metals Inc. </v>
          </cell>
          <cell r="C10">
            <v>28.377447604054002</v>
          </cell>
          <cell r="D10">
            <v>1792.3704430581572</v>
          </cell>
          <cell r="E10">
            <v>1776.4302666535471</v>
          </cell>
          <cell r="G10">
            <v>2546.2953852208989</v>
          </cell>
          <cell r="H10">
            <v>202.499262028928</v>
          </cell>
          <cell r="I10">
            <v>182.42644888320399</v>
          </cell>
          <cell r="K10">
            <v>-1.6200000000000001E-3</v>
          </cell>
          <cell r="M10">
            <v>7.952701136100146E-2</v>
          </cell>
          <cell r="N10">
            <v>7.164386737769543E-2</v>
          </cell>
          <cell r="P10">
            <v>0.89115646258503711</v>
          </cell>
          <cell r="R10">
            <v>0.69765286343612343</v>
          </cell>
          <cell r="S10">
            <v>8.7725271137026439</v>
          </cell>
          <cell r="T10">
            <v>9.7377889967637419</v>
          </cell>
          <cell r="U10">
            <v>1.4032225089382868</v>
          </cell>
          <cell r="W10">
            <v>1265.9647741808521</v>
          </cell>
        </row>
        <row r="11">
          <cell r="B11" t="str">
            <v xml:space="preserve">Worthington Industries, Inc. </v>
          </cell>
          <cell r="C11">
            <v>18.11</v>
          </cell>
          <cell r="D11">
            <v>1436.2678800000001</v>
          </cell>
          <cell r="E11">
            <v>1785.10888</v>
          </cell>
          <cell r="G11">
            <v>3067.1610000000001</v>
          </cell>
          <cell r="H11">
            <v>255.017</v>
          </cell>
          <cell r="I11">
            <v>191.60400000000001</v>
          </cell>
          <cell r="K11">
            <v>-1.271E-3</v>
          </cell>
          <cell r="M11">
            <v>8.3144314889241219E-2</v>
          </cell>
          <cell r="N11">
            <v>6.246949540633831E-2</v>
          </cell>
          <cell r="P11">
            <v>1.4918613268919327</v>
          </cell>
          <cell r="R11">
            <v>0.58200690475654848</v>
          </cell>
          <cell r="S11">
            <v>6.999960316371066</v>
          </cell>
          <cell r="T11">
            <v>9.3166576898185838</v>
          </cell>
          <cell r="U11">
            <v>0.84028849557522123</v>
          </cell>
          <cell r="W11">
            <v>2124.4</v>
          </cell>
        </row>
        <row r="13">
          <cell r="B13" t="str">
            <v>Median</v>
          </cell>
          <cell r="D13">
            <v>1436.2678800000001</v>
          </cell>
          <cell r="E13">
            <v>1776.4302666535471</v>
          </cell>
          <cell r="G13">
            <v>2546.2953852208989</v>
          </cell>
          <cell r="H13">
            <v>202.499262028928</v>
          </cell>
          <cell r="I13">
            <v>182.42644888320399</v>
          </cell>
          <cell r="K13">
            <v>1.7426000000000001E-2</v>
          </cell>
          <cell r="M13">
            <v>7.952701136100146E-2</v>
          </cell>
          <cell r="N13">
            <v>6.2730060390092046E-2</v>
          </cell>
          <cell r="P13">
            <v>1.1249461052026444</v>
          </cell>
          <cell r="R13">
            <v>0.59920786685215799</v>
          </cell>
          <cell r="S13">
            <v>7.6822256626176504</v>
          </cell>
          <cell r="T13">
            <v>9.3166576898185838</v>
          </cell>
          <cell r="U13">
            <v>1.4032225089382868</v>
          </cell>
        </row>
        <row r="14">
          <cell r="B14" t="str">
            <v>Mean</v>
          </cell>
          <cell r="D14">
            <v>1898.4186306116317</v>
          </cell>
          <cell r="E14">
            <v>2192.6159953307097</v>
          </cell>
          <cell r="G14">
            <v>3083.66587704418</v>
          </cell>
          <cell r="H14">
            <v>286.02065240578565</v>
          </cell>
          <cell r="I14">
            <v>246.73728977664081</v>
          </cell>
          <cell r="K14">
            <v>0.10936540000000002</v>
          </cell>
          <cell r="M14">
            <v>8.2077159375764569E-2</v>
          </cell>
          <cell r="N14">
            <v>6.9438313416729985E-2</v>
          </cell>
          <cell r="P14">
            <v>1.0252483260995864</v>
          </cell>
          <cell r="R14">
            <v>0.63374660491125323</v>
          </cell>
          <cell r="S14">
            <v>7.8129425020713956</v>
          </cell>
          <cell r="T14">
            <v>9.2414836926233654</v>
          </cell>
          <cell r="U14">
            <v>1.2130350131634073</v>
          </cell>
        </row>
        <row r="15">
          <cell r="P15" t="str">
            <v>Minimum</v>
          </cell>
          <cell r="R15">
            <v>0.45358088149930381</v>
          </cell>
          <cell r="S15">
            <v>5.8607671026156938</v>
          </cell>
          <cell r="T15">
            <v>7.2306782215523739</v>
          </cell>
          <cell r="U15">
            <v>0.84028849557522123</v>
          </cell>
        </row>
        <row r="16">
          <cell r="P16" t="str">
            <v>Maximum</v>
          </cell>
          <cell r="R16">
            <v>0.83628450801213183</v>
          </cell>
          <cell r="S16">
            <v>9.7492323150499267</v>
          </cell>
          <cell r="T16">
            <v>11.349675740374675</v>
          </cell>
          <cell r="U16">
            <v>1.5050213037056774</v>
          </cell>
        </row>
        <row r="20">
          <cell r="B20" t="str">
            <v>($ in millions, except per share data)</v>
          </cell>
        </row>
        <row r="21">
          <cell r="C21" t="str">
            <v>Share Price</v>
          </cell>
          <cell r="D21" t="str">
            <v>Market</v>
          </cell>
          <cell r="E21" t="str">
            <v>Enterprise</v>
          </cell>
          <cell r="G21" t="str">
            <v>Trailing Twelve Months (TTM)</v>
          </cell>
          <cell r="K21" t="str">
            <v>3 Yr Revenue</v>
          </cell>
          <cell r="M21" t="str">
            <v>% Margin</v>
          </cell>
          <cell r="P21" t="str">
            <v>Total Debt /</v>
          </cell>
          <cell r="R21" t="str">
            <v>Enterprise Value / TTM</v>
          </cell>
          <cell r="W21" t="str">
            <v xml:space="preserve">Tangible </v>
          </cell>
        </row>
        <row r="22">
          <cell r="C22" t="str">
            <v>as of 6/5/08</v>
          </cell>
          <cell r="D22" t="str">
            <v>Cap</v>
          </cell>
          <cell r="E22" t="str">
            <v>Value</v>
          </cell>
          <cell r="G22" t="str">
            <v>Revenue</v>
          </cell>
          <cell r="H22" t="str">
            <v>EBITDA</v>
          </cell>
          <cell r="I22" t="str">
            <v>EBIT</v>
          </cell>
          <cell r="K22" t="str">
            <v>CAGR</v>
          </cell>
          <cell r="M22" t="str">
            <v>EBITDA</v>
          </cell>
          <cell r="N22" t="str">
            <v>EBIT</v>
          </cell>
          <cell r="P22" t="str">
            <v>EBITDA</v>
          </cell>
          <cell r="R22" t="str">
            <v>Revenue</v>
          </cell>
          <cell r="S22" t="str">
            <v>EBITDA</v>
          </cell>
          <cell r="T22" t="str">
            <v>EBIT</v>
          </cell>
          <cell r="U22" t="str">
            <v>Book Value</v>
          </cell>
          <cell r="W22" t="str">
            <v>Book Value</v>
          </cell>
        </row>
        <row r="24">
          <cell r="B24" t="str">
            <v xml:space="preserve">Klöckner &amp; Co. AG </v>
          </cell>
          <cell r="C24">
            <v>48.884015976192003</v>
          </cell>
          <cell r="D24">
            <v>2273.1067428929282</v>
          </cell>
          <cell r="E24">
            <v>3735.6441365807818</v>
          </cell>
          <cell r="G24">
            <v>9999.4611950818398</v>
          </cell>
          <cell r="H24">
            <v>523.74030855979299</v>
          </cell>
          <cell r="I24">
            <v>420.62338475996597</v>
          </cell>
          <cell r="K24">
            <v>0.13200000000000001</v>
          </cell>
          <cell r="M24">
            <v>5.2376852946575833E-2</v>
          </cell>
          <cell r="N24">
            <v>4.2064604937598685E-2</v>
          </cell>
          <cell r="P24">
            <v>3.0052694223971401</v>
          </cell>
          <cell r="R24">
            <v>0.3735845425769671</v>
          </cell>
          <cell r="S24">
            <v>7.1326267532343284</v>
          </cell>
          <cell r="T24">
            <v>8.881208872189962</v>
          </cell>
          <cell r="U24">
            <v>0.78352297557270567</v>
          </cell>
          <cell r="W24">
            <v>4767.7531521654009</v>
          </cell>
        </row>
        <row r="25">
          <cell r="B25" t="str">
            <v xml:space="preserve">Outokumpu Oyj </v>
          </cell>
          <cell r="C25">
            <v>31.623461508340998</v>
          </cell>
          <cell r="D25">
            <v>5696.2308708956389</v>
          </cell>
          <cell r="E25">
            <v>5976.5976646565896</v>
          </cell>
          <cell r="G25">
            <v>10138.616962957161</v>
          </cell>
          <cell r="H25">
            <v>734.59158900462103</v>
          </cell>
          <cell r="I25">
            <v>416.634035554859</v>
          </cell>
          <cell r="K25">
            <v>6.3459000000000002E-2</v>
          </cell>
          <cell r="M25">
            <v>7.2454812297234716E-2</v>
          </cell>
          <cell r="N25">
            <v>4.1093774138730069E-2</v>
          </cell>
          <cell r="P25">
            <v>3.1215351812366716</v>
          </cell>
          <cell r="R25">
            <v>0.58948845651166382</v>
          </cell>
          <cell r="S25">
            <v>8.1359462238805911</v>
          </cell>
          <cell r="T25">
            <v>14.344957815789487</v>
          </cell>
          <cell r="U25">
            <v>0.65338335256849311</v>
          </cell>
          <cell r="W25">
            <v>9147.1532618059355</v>
          </cell>
        </row>
        <row r="26">
          <cell r="B26" t="str">
            <v xml:space="preserve">Sumitomo Metal Industries Ltd. </v>
          </cell>
          <cell r="C26">
            <v>4.6673798335740004</v>
          </cell>
          <cell r="D26">
            <v>21651.538848632681</v>
          </cell>
          <cell r="E26">
            <v>30406.369620603411</v>
          </cell>
          <cell r="G26">
            <v>16220.277997303705</v>
          </cell>
          <cell r="H26">
            <v>3904.402398772721</v>
          </cell>
          <cell r="I26">
            <v>2940.9883315512989</v>
          </cell>
          <cell r="K26">
            <v>0.127</v>
          </cell>
          <cell r="M26">
            <v>0.2407111887614842</v>
          </cell>
          <cell r="N26">
            <v>0.18131553183244942</v>
          </cell>
          <cell r="P26">
            <v>2.1693726216727232</v>
          </cell>
          <cell r="R26">
            <v>1.8745899192145694</v>
          </cell>
          <cell r="S26">
            <v>7.7877141019483824</v>
          </cell>
          <cell r="T26">
            <v>10.338827017570926</v>
          </cell>
          <cell r="U26" t="str">
            <v>NA</v>
          </cell>
          <cell r="W26" t="str">
            <v>NA</v>
          </cell>
        </row>
        <row r="27">
          <cell r="B27" t="str">
            <v xml:space="preserve">ThyssenKrupp AG </v>
          </cell>
          <cell r="C27">
            <v>54.945569739211997</v>
          </cell>
          <cell r="D27">
            <v>28268.893647162513</v>
          </cell>
          <cell r="E27">
            <v>31078.824752134075</v>
          </cell>
          <cell r="G27">
            <v>81049.416555720891</v>
          </cell>
          <cell r="H27">
            <v>6702.1693163129448</v>
          </cell>
          <cell r="I27">
            <v>4568.8777508027251</v>
          </cell>
          <cell r="K27">
            <v>8.7090999999999988E-2</v>
          </cell>
          <cell r="M27">
            <v>8.2692382019866256E-2</v>
          </cell>
          <cell r="N27">
            <v>5.6371506976384642E-2</v>
          </cell>
          <cell r="P27">
            <v>0.96237438653891105</v>
          </cell>
          <cell r="R27">
            <v>0.38345525572991146</v>
          </cell>
          <cell r="S27">
            <v>4.6371291570460391</v>
          </cell>
          <cell r="T27">
            <v>6.8022885371957491</v>
          </cell>
          <cell r="U27">
            <v>0.55292525394304182</v>
          </cell>
          <cell r="W27">
            <v>56208.003759104082</v>
          </cell>
        </row>
        <row r="29">
          <cell r="B29" t="str">
            <v>Median</v>
          </cell>
          <cell r="D29">
            <v>13673.884859764159</v>
          </cell>
          <cell r="E29">
            <v>18191.483642629999</v>
          </cell>
          <cell r="G29">
            <v>13179.447480130433</v>
          </cell>
          <cell r="H29">
            <v>2319.4969938886707</v>
          </cell>
          <cell r="I29">
            <v>1680.8058581556324</v>
          </cell>
          <cell r="K29">
            <v>0.10704549999999999</v>
          </cell>
          <cell r="M29">
            <v>7.7573597158550486E-2</v>
          </cell>
          <cell r="N29">
            <v>4.9218055956991663E-2</v>
          </cell>
          <cell r="P29">
            <v>2.5873210220349314</v>
          </cell>
          <cell r="R29">
            <v>0.48647185612078764</v>
          </cell>
          <cell r="S29">
            <v>7.4601704275913558</v>
          </cell>
          <cell r="T29">
            <v>9.6100179448804433</v>
          </cell>
          <cell r="U29">
            <v>0.65338335256849311</v>
          </cell>
        </row>
        <row r="30">
          <cell r="B30" t="str">
            <v>Mean</v>
          </cell>
          <cell r="D30">
            <v>14472.44252739594</v>
          </cell>
          <cell r="E30">
            <v>17799.359043493714</v>
          </cell>
          <cell r="G30">
            <v>29351.943177765897</v>
          </cell>
          <cell r="H30">
            <v>2966.2259031625199</v>
          </cell>
          <cell r="I30">
            <v>2086.7808756672121</v>
          </cell>
          <cell r="K30">
            <v>0.10238749999999999</v>
          </cell>
          <cell r="M30">
            <v>0.11205880900629026</v>
          </cell>
          <cell r="N30">
            <v>8.02113544712907E-2</v>
          </cell>
          <cell r="P30">
            <v>2.3146379029613615</v>
          </cell>
          <cell r="R30">
            <v>0.80527954350827802</v>
          </cell>
          <cell r="S30">
            <v>6.9233540590273357</v>
          </cell>
          <cell r="T30">
            <v>10.091820560686532</v>
          </cell>
          <cell r="U30">
            <v>0.66327719402808016</v>
          </cell>
        </row>
        <row r="31">
          <cell r="P31" t="str">
            <v>Minimum</v>
          </cell>
          <cell r="R31">
            <v>0.3735845425769671</v>
          </cell>
          <cell r="S31">
            <v>4.6371291570460391</v>
          </cell>
          <cell r="T31">
            <v>6.8022885371957491</v>
          </cell>
          <cell r="U31">
            <v>0.55292525394304182</v>
          </cell>
        </row>
        <row r="32">
          <cell r="P32" t="str">
            <v>Maximum</v>
          </cell>
          <cell r="R32">
            <v>1.8745899192145694</v>
          </cell>
          <cell r="S32">
            <v>8.1359462238805911</v>
          </cell>
          <cell r="T32">
            <v>14.344957815789487</v>
          </cell>
          <cell r="U32">
            <v>0.78352297557270567</v>
          </cell>
        </row>
        <row r="34">
          <cell r="B34" t="str">
            <v>($ in millions, except per share data)</v>
          </cell>
        </row>
        <row r="35">
          <cell r="C35" t="str">
            <v>Share Price</v>
          </cell>
          <cell r="D35" t="str">
            <v>Market</v>
          </cell>
          <cell r="E35" t="str">
            <v>Enterprise</v>
          </cell>
          <cell r="G35" t="str">
            <v>Trailing Twelve Months (TTM)</v>
          </cell>
          <cell r="K35" t="str">
            <v>3 Yr Revenue</v>
          </cell>
          <cell r="M35" t="str">
            <v>% Margin</v>
          </cell>
          <cell r="P35" t="str">
            <v>Total Debt /</v>
          </cell>
          <cell r="R35" t="str">
            <v>Enterprise Value / TTM</v>
          </cell>
          <cell r="W35" t="str">
            <v xml:space="preserve">Tangible </v>
          </cell>
        </row>
        <row r="36">
          <cell r="C36" t="str">
            <v>as of 6/5/08</v>
          </cell>
          <cell r="D36" t="str">
            <v>Cap</v>
          </cell>
          <cell r="E36" t="str">
            <v>Value</v>
          </cell>
          <cell r="G36" t="str">
            <v>Revenue</v>
          </cell>
          <cell r="H36" t="str">
            <v>EBITDA</v>
          </cell>
          <cell r="I36" t="str">
            <v>EBIT</v>
          </cell>
          <cell r="K36" t="str">
            <v>CAGR</v>
          </cell>
          <cell r="M36" t="str">
            <v>EBITDA</v>
          </cell>
          <cell r="N36" t="str">
            <v>EBIT</v>
          </cell>
          <cell r="P36" t="str">
            <v>EBITDA</v>
          </cell>
          <cell r="R36" t="str">
            <v>Revenue</v>
          </cell>
          <cell r="S36" t="str">
            <v>EBITDA</v>
          </cell>
          <cell r="T36" t="str">
            <v>EBIT</v>
          </cell>
          <cell r="U36" t="str">
            <v>Book Value</v>
          </cell>
          <cell r="W36" t="str">
            <v>Book Value</v>
          </cell>
        </row>
        <row r="38">
          <cell r="B38" t="str">
            <v>Ryerson Inc. (1)</v>
          </cell>
          <cell r="C38">
            <v>34.479999999999997</v>
          </cell>
          <cell r="D38">
            <v>919.75399999999991</v>
          </cell>
          <cell r="E38">
            <v>1584.854</v>
          </cell>
          <cell r="G38">
            <v>6128.1</v>
          </cell>
          <cell r="H38">
            <v>220.9</v>
          </cell>
          <cell r="I38">
            <v>182.1</v>
          </cell>
          <cell r="K38">
            <v>0.276559</v>
          </cell>
          <cell r="M38">
            <v>3.6047061895204062E-2</v>
          </cell>
          <cell r="N38">
            <v>2.9715572526557984E-2</v>
          </cell>
          <cell r="P38">
            <v>3.2277048438207334</v>
          </cell>
          <cell r="R38">
            <v>0.25862077968701552</v>
          </cell>
          <cell r="S38">
            <v>7.1745314622000906</v>
          </cell>
          <cell r="T38">
            <v>8.7032070291048882</v>
          </cell>
          <cell r="U38">
            <v>0.74602428921107133</v>
          </cell>
          <cell r="W38">
            <v>2124.4</v>
          </cell>
        </row>
        <row r="39">
          <cell r="B39" t="str">
            <v>Steel Technologies Inc. (2)</v>
          </cell>
          <cell r="C39">
            <v>29.97</v>
          </cell>
          <cell r="D39">
            <v>391.16843999999998</v>
          </cell>
          <cell r="E39">
            <v>527.57943999999998</v>
          </cell>
          <cell r="G39">
            <v>888.91700000000003</v>
          </cell>
          <cell r="H39">
            <v>49.939</v>
          </cell>
          <cell r="I39">
            <v>32.073999999999998</v>
          </cell>
          <cell r="K39">
            <v>0.15817600000000001</v>
          </cell>
          <cell r="M39">
            <v>5.6179598320203125E-2</v>
          </cell>
          <cell r="N39">
            <v>3.6082108903305932E-2</v>
          </cell>
          <cell r="P39">
            <v>2.865095416408018</v>
          </cell>
          <cell r="R39">
            <v>0.59350810030632772</v>
          </cell>
          <cell r="S39">
            <v>10.564477462504255</v>
          </cell>
          <cell r="T39">
            <v>16.448819604664216</v>
          </cell>
          <cell r="U39">
            <v>1.009329274941984</v>
          </cell>
          <cell r="W39">
            <v>522.70300000000009</v>
          </cell>
        </row>
        <row r="41">
          <cell r="B41" t="str">
            <v>Median</v>
          </cell>
          <cell r="D41">
            <v>655.46121999999991</v>
          </cell>
          <cell r="E41">
            <v>1056.2167199999999</v>
          </cell>
          <cell r="G41">
            <v>3508.5084999999999</v>
          </cell>
          <cell r="H41">
            <v>135.4195</v>
          </cell>
          <cell r="I41">
            <v>107.087</v>
          </cell>
          <cell r="M41">
            <v>4.611333010770359E-2</v>
          </cell>
          <cell r="N41">
            <v>3.2898840714931959E-2</v>
          </cell>
          <cell r="P41">
            <v>3.0464001301143755</v>
          </cell>
          <cell r="R41">
            <v>0.42606443999667165</v>
          </cell>
          <cell r="S41">
            <v>8.8695044623521735</v>
          </cell>
          <cell r="T41">
            <v>12.576013316884552</v>
          </cell>
          <cell r="U41">
            <v>0.87767678207652766</v>
          </cell>
        </row>
        <row r="42">
          <cell r="B42" t="str">
            <v>Mean</v>
          </cell>
          <cell r="D42">
            <v>655.46121999999991</v>
          </cell>
          <cell r="E42">
            <v>1056.2167199999999</v>
          </cell>
          <cell r="G42">
            <v>3508.5085000000004</v>
          </cell>
          <cell r="H42">
            <v>135.4195</v>
          </cell>
          <cell r="I42">
            <v>107.08699999999999</v>
          </cell>
          <cell r="M42">
            <v>4.611333010770359E-2</v>
          </cell>
          <cell r="N42">
            <v>3.2898840714931959E-2</v>
          </cell>
          <cell r="P42">
            <v>3.0464001301143755</v>
          </cell>
          <cell r="R42">
            <v>0.42606443999667165</v>
          </cell>
          <cell r="S42">
            <v>8.8695044623521735</v>
          </cell>
          <cell r="T42">
            <v>12.576013316884552</v>
          </cell>
          <cell r="U42">
            <v>0.87767678207652766</v>
          </cell>
        </row>
        <row r="43">
          <cell r="P43" t="str">
            <v>Minimum</v>
          </cell>
          <cell r="R43">
            <v>0.25862077968701552</v>
          </cell>
          <cell r="S43">
            <v>7.1745314622000906</v>
          </cell>
          <cell r="T43">
            <v>8.7032070291048882</v>
          </cell>
          <cell r="U43">
            <v>0.74602428921107133</v>
          </cell>
        </row>
        <row r="44">
          <cell r="P44" t="str">
            <v>Maximum</v>
          </cell>
          <cell r="R44">
            <v>0.59350810030632772</v>
          </cell>
          <cell r="S44">
            <v>10.564477462504255</v>
          </cell>
          <cell r="T44">
            <v>16.448819604664216</v>
          </cell>
          <cell r="U44">
            <v>1.009329274941984</v>
          </cell>
        </row>
        <row r="46">
          <cell r="B46" t="str">
            <v>(1) Ryerson Inc. was acquired by Platinum Equity in October 2007. The reported revenue and EBITDA multiples were 0.3x and 7.2x, respectively. Financial statistics are based on company financials as of September 30, 2007</v>
          </cell>
        </row>
        <row r="47">
          <cell r="B47" t="str">
            <v>(2)  Steel Technologies Inc. was acquired by Mitsuir &amp; Co. (USA), Inc. in June 2007. The reported revenue and EBITDA multiples were 0.6x and 13.3x, respectively. Financial statistics are based on company financials as of March 31, 2007</v>
          </cell>
        </row>
        <row r="59">
          <cell r="W59" t="str">
            <v>Share Price Analysis</v>
          </cell>
        </row>
        <row r="60">
          <cell r="W60" t="str">
            <v xml:space="preserve">Price as of </v>
          </cell>
          <cell r="X60" t="str">
            <v>52 Week</v>
          </cell>
          <cell r="Y60" t="str">
            <v>52 Week</v>
          </cell>
          <cell r="Z60" t="str">
            <v>% of 52</v>
          </cell>
        </row>
        <row r="61">
          <cell r="W61">
            <v>39604</v>
          </cell>
          <cell r="X61" t="str">
            <v>High</v>
          </cell>
          <cell r="Y61" t="str">
            <v>Low</v>
          </cell>
          <cell r="Z61" t="str">
            <v>Week High</v>
          </cell>
        </row>
        <row r="63">
          <cell r="V63" t="str">
            <v>AM Castle &amp; Co.</v>
          </cell>
          <cell r="W63">
            <v>24.68</v>
          </cell>
          <cell r="X63">
            <v>39.46</v>
          </cell>
          <cell r="Y63">
            <v>16.7</v>
          </cell>
          <cell r="Z63">
            <v>0.62544348707551944</v>
          </cell>
        </row>
        <row r="64">
          <cell r="V64" t="str">
            <v>Klöckner &amp; Co. AG</v>
          </cell>
          <cell r="W64">
            <v>48.884015976192003</v>
          </cell>
          <cell r="X64">
            <v>102.983788863654</v>
          </cell>
          <cell r="Y64">
            <v>29.837888636542001</v>
          </cell>
          <cell r="Z64">
            <v>0.47467680608364765</v>
          </cell>
        </row>
        <row r="65">
          <cell r="V65" t="str">
            <v>Olympic Steel</v>
          </cell>
          <cell r="W65">
            <v>57.01</v>
          </cell>
          <cell r="X65">
            <v>78.319999999999993</v>
          </cell>
          <cell r="Y65">
            <v>21.7865</v>
          </cell>
          <cell r="Z65">
            <v>0.72791113381001027</v>
          </cell>
        </row>
        <row r="66">
          <cell r="V66" t="str">
            <v>Outokumpu Oyj</v>
          </cell>
          <cell r="W66">
            <v>31.623461508340998</v>
          </cell>
          <cell r="X66">
            <v>53.238311535751002</v>
          </cell>
          <cell r="Y66">
            <v>26.940245908059001</v>
          </cell>
          <cell r="Z66">
            <v>0.59399820535452119</v>
          </cell>
        </row>
        <row r="67">
          <cell r="V67" t="str">
            <v>Reliance Steel &amp; Aluminum Co.</v>
          </cell>
          <cell r="W67">
            <v>69.760000000000005</v>
          </cell>
          <cell r="X67">
            <v>78.44</v>
          </cell>
          <cell r="Y67">
            <v>39.909999999999997</v>
          </cell>
          <cell r="Z67">
            <v>0.88934217236104041</v>
          </cell>
        </row>
        <row r="68">
          <cell r="V68" t="str">
            <v>Russel Metals Inc.</v>
          </cell>
          <cell r="W68">
            <v>28.377447604054002</v>
          </cell>
          <cell r="X68">
            <v>32.815113647544997</v>
          </cell>
          <cell r="Y68">
            <v>18.901898061596</v>
          </cell>
          <cell r="Z68">
            <v>0.86476761619190701</v>
          </cell>
        </row>
        <row r="69">
          <cell r="V69" t="str">
            <v>Ryerson Inc.</v>
          </cell>
          <cell r="W69">
            <v>34.479999999999997</v>
          </cell>
          <cell r="X69">
            <v>44.46</v>
          </cell>
          <cell r="Y69">
            <v>21.02</v>
          </cell>
          <cell r="Z69">
            <v>0.77552856500224909</v>
          </cell>
        </row>
        <row r="70">
          <cell r="V70" t="str">
            <v xml:space="preserve">Steel Technologies Inc. </v>
          </cell>
          <cell r="W70">
            <v>29.97</v>
          </cell>
          <cell r="X70">
            <v>30.06</v>
          </cell>
          <cell r="Y70">
            <v>15.8</v>
          </cell>
          <cell r="Z70">
            <v>0.99700598802395213</v>
          </cell>
        </row>
        <row r="71">
          <cell r="V71" t="str">
            <v>Sumitomo Metal Industries</v>
          </cell>
          <cell r="W71">
            <v>4.6673798335740004</v>
          </cell>
          <cell r="X71">
            <v>7.1684257542649998</v>
          </cell>
          <cell r="Y71">
            <v>3.1053878945659998</v>
          </cell>
          <cell r="Z71">
            <v>0.65110248659505865</v>
          </cell>
        </row>
        <row r="72">
          <cell r="V72" t="str">
            <v>ThyssenKrupp AG</v>
          </cell>
          <cell r="W72">
            <v>54.945569739211997</v>
          </cell>
          <cell r="X72">
            <v>73.490484767797</v>
          </cell>
          <cell r="Y72">
            <v>46.503248492442999</v>
          </cell>
          <cell r="Z72">
            <v>0.74765556265984445</v>
          </cell>
        </row>
        <row r="73">
          <cell r="V73" t="str">
            <v>Worthington Industries</v>
          </cell>
          <cell r="W73">
            <v>18.11</v>
          </cell>
          <cell r="X73">
            <v>26.46</v>
          </cell>
          <cell r="Y73">
            <v>13.51</v>
          </cell>
          <cell r="Z73">
            <v>0.6844293272864701</v>
          </cell>
        </row>
        <row r="74">
          <cell r="W74" t="str">
            <v>Median</v>
          </cell>
          <cell r="Z74">
            <v>0.72791113381001027</v>
          </cell>
        </row>
        <row r="75">
          <cell r="W75" t="str">
            <v>Mean</v>
          </cell>
          <cell r="Z75">
            <v>0.73016921367674714</v>
          </cell>
        </row>
      </sheetData>
      <sheetData sheetId="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UST CONC"/>
      <sheetName val="ENDMKTS"/>
      <sheetName val="ENDMKT CHART"/>
      <sheetName val="ENDMKT CHART 2"/>
      <sheetName val="ENDMKT CHART 3"/>
      <sheetName val="ALLOY SALES"/>
      <sheetName val="SALES CHART"/>
      <sheetName val="VOL CHART"/>
      <sheetName val="ALLOY SALES CHART"/>
      <sheetName val="ALLOY VOLUME CHART"/>
      <sheetName val="OD2007"/>
      <sheetName val="CON SALES"/>
      <sheetName val="CON VOL"/>
      <sheetName val="ANT SALES"/>
      <sheetName val="ANT VOL"/>
      <sheetName val="FISH SALES"/>
      <sheetName val="FISH VOL"/>
      <sheetName val="MED SALES"/>
      <sheetName val="MED VOL"/>
      <sheetName val="FURN SALES"/>
      <sheetName val="FURN VOL"/>
      <sheetName val="SUPPLIERS"/>
      <sheetName val="ChartInfo"/>
      <sheetName val="Pivots"/>
      <sheetName val="FORM SALES"/>
      <sheetName val="FORM CHART"/>
      <sheetName val="FORMS2007"/>
      <sheetName val="Sheet4"/>
      <sheetName val="Recurring Cust."/>
      <sheetName val="RC2 (3)"/>
      <sheetName val="RC5 (3)"/>
      <sheetName val="Chart8"/>
      <sheetName val="Chart8 (2)"/>
      <sheetName val="RC1"/>
      <sheetName val="RC2"/>
      <sheetName val="RC2 (2)"/>
      <sheetName val="RC3 (3)"/>
      <sheetName val="RC3"/>
      <sheetName val="RC3 (2)"/>
      <sheetName val="RC5"/>
      <sheetName val="RC5 (2)"/>
      <sheetName val="RC4"/>
      <sheetName val="RC4 (2)"/>
      <sheetName val="RC4 (3)"/>
      <sheetName val="Deliveries"/>
      <sheetName val="Purchases"/>
      <sheetName val="EndMktKey"/>
      <sheetName val="Scrap"/>
    </sheetNames>
    <sheetDataSet>
      <sheetData sheetId="0" refreshError="1">
        <row r="1">
          <cell r="L1" t="str">
            <v>SALES</v>
          </cell>
          <cell r="P1" t="str">
            <v>VOLUME</v>
          </cell>
          <cell r="U1" t="str">
            <v>MEMO DATE</v>
          </cell>
        </row>
        <row r="2">
          <cell r="B2" t="str">
            <v>ATC Memorandum Data</v>
          </cell>
          <cell r="F2" t="str">
            <v>VARIABLES</v>
          </cell>
          <cell r="L2" t="str">
            <v>November 2007</v>
          </cell>
          <cell r="P2" t="str">
            <v>November 2007 YTD</v>
          </cell>
          <cell r="U2" t="str">
            <v>YTD November 30, 2007</v>
          </cell>
        </row>
        <row r="3">
          <cell r="B3" t="str">
            <v>Customers</v>
          </cell>
          <cell r="F3" t="str">
            <v>SOURCE:</v>
          </cell>
          <cell r="L3">
            <v>17120047</v>
          </cell>
          <cell r="P3">
            <v>7548801</v>
          </cell>
          <cell r="U3" t="str">
            <v>November 30, 2007</v>
          </cell>
        </row>
        <row r="8">
          <cell r="D8">
            <v>2005</v>
          </cell>
          <cell r="F8">
            <v>2006</v>
          </cell>
          <cell r="H8" t="str">
            <v>November 2007</v>
          </cell>
          <cell r="L8" t="str">
            <v>November 2007</v>
          </cell>
          <cell r="N8" t="str">
            <v xml:space="preserve">% of </v>
          </cell>
          <cell r="P8" t="str">
            <v>November 2007 YTD</v>
          </cell>
          <cell r="R8" t="str">
            <v xml:space="preserve">% of </v>
          </cell>
          <cell r="T8" t="str">
            <v xml:space="preserve"> </v>
          </cell>
        </row>
        <row r="9">
          <cell r="B9" t="str">
            <v>Customer Name</v>
          </cell>
          <cell r="D9" t="str">
            <v>Rank</v>
          </cell>
          <cell r="F9" t="str">
            <v>Rank</v>
          </cell>
          <cell r="H9" t="str">
            <v>YTD Rank</v>
          </cell>
          <cell r="J9" t="str">
            <v>Customer</v>
          </cell>
          <cell r="L9" t="str">
            <v>YTD Revenue</v>
          </cell>
          <cell r="N9" t="str">
            <v>Total</v>
          </cell>
          <cell r="P9" t="str">
            <v>Volume in Pounds</v>
          </cell>
          <cell r="R9" t="str">
            <v>Total</v>
          </cell>
          <cell r="T9" t="str">
            <v>End Market</v>
          </cell>
        </row>
        <row r="11">
          <cell r="B11" t="str">
            <v>Unex Manufacturing</v>
          </cell>
          <cell r="D11">
            <v>2</v>
          </cell>
          <cell r="F11">
            <v>5</v>
          </cell>
          <cell r="H11">
            <v>1</v>
          </cell>
          <cell r="J11" t="str">
            <v>Customer A</v>
          </cell>
          <cell r="L11">
            <v>2264783.0894666673</v>
          </cell>
          <cell r="N11">
            <v>0.1322883686865268</v>
          </cell>
          <cell r="P11">
            <v>1017313.0364583342</v>
          </cell>
          <cell r="R11">
            <v>0.13476485026672902</v>
          </cell>
          <cell r="T11" t="str">
            <v>Conveyor</v>
          </cell>
        </row>
        <row r="12">
          <cell r="B12" t="str">
            <v>Unarco</v>
          </cell>
          <cell r="D12">
            <v>44</v>
          </cell>
          <cell r="F12">
            <v>6</v>
          </cell>
          <cell r="H12">
            <v>2</v>
          </cell>
          <cell r="J12" t="str">
            <v>Customer B</v>
          </cell>
          <cell r="L12">
            <v>1325527.7231000003</v>
          </cell>
          <cell r="N12">
            <v>7.7425472202266754E-2</v>
          </cell>
          <cell r="P12">
            <v>606542.63600000017</v>
          </cell>
          <cell r="R12">
            <v>8.0349533124531983E-2</v>
          </cell>
          <cell r="T12" t="str">
            <v>Conveyor</v>
          </cell>
        </row>
        <row r="13">
          <cell r="B13" t="str">
            <v>Dayco Industries</v>
          </cell>
          <cell r="D13" t="str">
            <v>n/a</v>
          </cell>
          <cell r="F13">
            <v>15</v>
          </cell>
          <cell r="H13">
            <v>3</v>
          </cell>
          <cell r="J13" t="str">
            <v>Customer C</v>
          </cell>
          <cell r="L13">
            <v>1294572.0076999997</v>
          </cell>
          <cell r="N13">
            <v>7.5617316219984659E-2</v>
          </cell>
          <cell r="P13">
            <v>599377.55858333327</v>
          </cell>
          <cell r="R13">
            <v>7.9400365512792462E-2</v>
          </cell>
          <cell r="T13" t="str">
            <v>Distributor</v>
          </cell>
        </row>
        <row r="14">
          <cell r="B14" t="str">
            <v>Invacare</v>
          </cell>
          <cell r="D14" t="str">
            <v>n/a</v>
          </cell>
          <cell r="F14" t="str">
            <v>n/a</v>
          </cell>
          <cell r="H14">
            <v>4</v>
          </cell>
          <cell r="J14" t="str">
            <v>Customer D</v>
          </cell>
          <cell r="L14">
            <v>1209671.1397999998</v>
          </cell>
          <cell r="N14">
            <v>7.0658166989845284E-2</v>
          </cell>
          <cell r="P14">
            <v>472085.60995833343</v>
          </cell>
          <cell r="R14">
            <v>6.253782686261479E-2</v>
          </cell>
          <cell r="T14" t="str">
            <v>Healthcare Mobility</v>
          </cell>
        </row>
        <row r="15">
          <cell r="B15" t="str">
            <v>Metalcraft</v>
          </cell>
          <cell r="D15">
            <v>5</v>
          </cell>
          <cell r="F15">
            <v>3</v>
          </cell>
          <cell r="H15">
            <v>5</v>
          </cell>
          <cell r="J15" t="str">
            <v>Customer E</v>
          </cell>
          <cell r="L15">
            <v>1132243.7614</v>
          </cell>
          <cell r="N15">
            <v>6.6135552162911698E-2</v>
          </cell>
          <cell r="P15">
            <v>514288.20835416665</v>
          </cell>
          <cell r="R15">
            <v>6.8128462831934064E-2</v>
          </cell>
          <cell r="T15" t="str">
            <v>Fabricator</v>
          </cell>
        </row>
        <row r="16">
          <cell r="B16" t="str">
            <v>Winegard</v>
          </cell>
          <cell r="D16">
            <v>1</v>
          </cell>
          <cell r="F16">
            <v>1</v>
          </cell>
          <cell r="H16">
            <v>6</v>
          </cell>
          <cell r="J16" t="str">
            <v>Customer F</v>
          </cell>
          <cell r="L16">
            <v>904272.70170000009</v>
          </cell>
          <cell r="N16">
            <v>5.2819522148508123E-2</v>
          </cell>
          <cell r="P16">
            <v>405996.26206399995</v>
          </cell>
          <cell r="R16">
            <v>5.3782880495061393E-2</v>
          </cell>
          <cell r="T16" t="str">
            <v>Antenna</v>
          </cell>
        </row>
        <row r="17">
          <cell r="B17" t="str">
            <v>Frabill</v>
          </cell>
          <cell r="D17">
            <v>4</v>
          </cell>
          <cell r="F17">
            <v>2</v>
          </cell>
          <cell r="H17">
            <v>7</v>
          </cell>
          <cell r="J17" t="str">
            <v>Customer G</v>
          </cell>
          <cell r="L17">
            <v>748511.09779268247</v>
          </cell>
          <cell r="N17">
            <v>4.3721322598745345E-2</v>
          </cell>
          <cell r="P17">
            <v>323120.91766666633</v>
          </cell>
          <cell r="R17">
            <v>4.2804270196904956E-2</v>
          </cell>
          <cell r="T17" t="str">
            <v>Fishing</v>
          </cell>
        </row>
        <row r="18">
          <cell r="B18" t="str">
            <v>Antennacraft</v>
          </cell>
          <cell r="D18">
            <v>3</v>
          </cell>
          <cell r="F18">
            <v>4</v>
          </cell>
          <cell r="H18">
            <v>8</v>
          </cell>
          <cell r="J18" t="str">
            <v>Customer H</v>
          </cell>
          <cell r="L18">
            <v>555663.36059999978</v>
          </cell>
          <cell r="N18">
            <v>3.2456882892903258E-2</v>
          </cell>
          <cell r="P18">
            <v>259868.31866666663</v>
          </cell>
          <cell r="R18">
            <v>3.4425111837849035E-2</v>
          </cell>
          <cell r="T18" t="str">
            <v>Antenna</v>
          </cell>
        </row>
        <row r="19">
          <cell r="B19" t="str">
            <v>Lloyd Flanders</v>
          </cell>
          <cell r="D19">
            <v>24</v>
          </cell>
          <cell r="F19">
            <v>62</v>
          </cell>
          <cell r="H19">
            <v>9</v>
          </cell>
          <cell r="J19" t="str">
            <v>Customer I</v>
          </cell>
          <cell r="L19">
            <v>546873.39780000004</v>
          </cell>
          <cell r="N19">
            <v>3.194345189589725E-2</v>
          </cell>
          <cell r="P19">
            <v>263245.69</v>
          </cell>
          <cell r="R19">
            <v>3.4872516840753917E-2</v>
          </cell>
          <cell r="T19" t="str">
            <v>Outdoor Furniture</v>
          </cell>
        </row>
        <row r="20">
          <cell r="B20" t="str">
            <v>Stihl</v>
          </cell>
          <cell r="D20">
            <v>31</v>
          </cell>
          <cell r="F20">
            <v>7</v>
          </cell>
          <cell r="H20">
            <v>10</v>
          </cell>
          <cell r="J20" t="str">
            <v>Customer J</v>
          </cell>
          <cell r="L20">
            <v>465079.36570000002</v>
          </cell>
          <cell r="N20">
            <v>2.7165776221291918E-2</v>
          </cell>
          <cell r="P20">
            <v>204724.0762666667</v>
          </cell>
          <cell r="R20">
            <v>2.7120078574950739E-2</v>
          </cell>
          <cell r="T20" t="str">
            <v>Lawn Maintenance</v>
          </cell>
        </row>
        <row r="21">
          <cell r="J21" t="str">
            <v>Top-Ten Customers</v>
          </cell>
          <cell r="L21">
            <v>10447197.645059353</v>
          </cell>
          <cell r="N21">
            <v>0.61023183201888131</v>
          </cell>
          <cell r="P21">
            <v>4666562.3140181676</v>
          </cell>
          <cell r="R21">
            <v>0.61818589654412237</v>
          </cell>
        </row>
        <row r="23">
          <cell r="J23" t="str">
            <v>Other Customers</v>
          </cell>
          <cell r="L23">
            <v>6672849.3549406473</v>
          </cell>
          <cell r="N23">
            <v>0.38976816798111869</v>
          </cell>
          <cell r="P23">
            <v>2882238.6859818324</v>
          </cell>
          <cell r="R23">
            <v>0.38181410345587763</v>
          </cell>
        </row>
        <row r="25">
          <cell r="J25" t="str">
            <v>Total</v>
          </cell>
          <cell r="L25">
            <v>17120047</v>
          </cell>
          <cell r="N25">
            <v>1</v>
          </cell>
          <cell r="P25">
            <v>7548801</v>
          </cell>
          <cell r="R25">
            <v>1</v>
          </cell>
        </row>
        <row r="31">
          <cell r="T31" t="str">
            <v>Linked to memo:</v>
          </cell>
        </row>
        <row r="32">
          <cell r="R32" t="str">
            <v>Top Customer</v>
          </cell>
          <cell r="T32">
            <v>0.14000000000000001</v>
          </cell>
        </row>
        <row r="33">
          <cell r="R33" t="str">
            <v>Top Ten</v>
          </cell>
          <cell r="T33">
            <v>0.62</v>
          </cell>
        </row>
      </sheetData>
      <sheetData sheetId="1" refreshError="1"/>
      <sheetData sheetId="2" refreshError="1">
        <row r="1">
          <cell r="A1" t="str">
            <v>ATC Memorandum Data</v>
          </cell>
          <cell r="I1" t="str">
            <v xml:space="preserve"> </v>
          </cell>
          <cell r="K1" t="str">
            <v xml:space="preserve"> </v>
          </cell>
        </row>
        <row r="2">
          <cell r="A2" t="str">
            <v>End- Markets</v>
          </cell>
          <cell r="K2" t="str">
            <v xml:space="preserve"> </v>
          </cell>
        </row>
        <row r="5">
          <cell r="C5" t="str">
            <v xml:space="preserve"> </v>
          </cell>
        </row>
        <row r="7">
          <cell r="A7">
            <v>2005</v>
          </cell>
          <cell r="C7">
            <v>2006</v>
          </cell>
          <cell r="E7" t="str">
            <v>November 2007</v>
          </cell>
          <cell r="I7" t="str">
            <v>November 2007</v>
          </cell>
          <cell r="K7" t="str">
            <v xml:space="preserve">% of </v>
          </cell>
          <cell r="M7" t="str">
            <v>November 2007 YTD</v>
          </cell>
          <cell r="O7" t="str">
            <v xml:space="preserve">% of </v>
          </cell>
        </row>
        <row r="8">
          <cell r="A8" t="str">
            <v>Rank</v>
          </cell>
          <cell r="C8" t="str">
            <v>Rank</v>
          </cell>
          <cell r="E8" t="str">
            <v>YTD Rank</v>
          </cell>
          <cell r="G8" t="str">
            <v>Customer Market</v>
          </cell>
          <cell r="I8" t="str">
            <v>YTD Revenue</v>
          </cell>
          <cell r="K8" t="str">
            <v>Total</v>
          </cell>
          <cell r="M8" t="str">
            <v>Volume (in Pounds)</v>
          </cell>
          <cell r="O8" t="str">
            <v>Total</v>
          </cell>
        </row>
        <row r="10">
          <cell r="A10">
            <v>3</v>
          </cell>
          <cell r="C10">
            <v>4</v>
          </cell>
          <cell r="E10">
            <v>1</v>
          </cell>
          <cell r="G10" t="str">
            <v>Conveyor</v>
          </cell>
          <cell r="I10">
            <v>4115421.5375666642</v>
          </cell>
          <cell r="K10">
            <v>0.24038611211561886</v>
          </cell>
          <cell r="M10">
            <v>1860824.442874999</v>
          </cell>
          <cell r="O10">
            <v>0.24650596073137959</v>
          </cell>
        </row>
        <row r="11">
          <cell r="A11">
            <v>4</v>
          </cell>
          <cell r="C11">
            <v>5</v>
          </cell>
          <cell r="E11">
            <v>2</v>
          </cell>
          <cell r="G11" t="str">
            <v>Distributor</v>
          </cell>
          <cell r="I11">
            <v>2178585.9304</v>
          </cell>
          <cell r="K11">
            <v>0.12725350172227914</v>
          </cell>
          <cell r="M11">
            <v>985609.79650000005</v>
          </cell>
          <cell r="O11">
            <v>0.13056507867938233</v>
          </cell>
        </row>
        <row r="12">
          <cell r="A12">
            <v>5</v>
          </cell>
          <cell r="C12">
            <v>3</v>
          </cell>
          <cell r="E12">
            <v>3</v>
          </cell>
          <cell r="G12" t="str">
            <v>Fabricator</v>
          </cell>
          <cell r="I12">
            <v>1978127.3852999995</v>
          </cell>
          <cell r="K12">
            <v>0.11554450670024442</v>
          </cell>
          <cell r="M12">
            <v>882066.34211058321</v>
          </cell>
          <cell r="O12">
            <v>0.11684853556353959</v>
          </cell>
        </row>
        <row r="13">
          <cell r="A13">
            <v>1</v>
          </cell>
          <cell r="C13">
            <v>1</v>
          </cell>
          <cell r="E13">
            <v>4</v>
          </cell>
          <cell r="G13" t="str">
            <v>Antenna</v>
          </cell>
          <cell r="I13">
            <v>1890217.6228000002</v>
          </cell>
          <cell r="K13">
            <v>0.11040960476335142</v>
          </cell>
          <cell r="M13">
            <v>836211.77748066653</v>
          </cell>
          <cell r="O13">
            <v>0.11077411862899374</v>
          </cell>
        </row>
        <row r="14">
          <cell r="A14">
            <v>2</v>
          </cell>
          <cell r="C14">
            <v>2</v>
          </cell>
          <cell r="E14">
            <v>5</v>
          </cell>
          <cell r="G14" t="str">
            <v>Fishing</v>
          </cell>
          <cell r="I14">
            <v>1567243.3618926818</v>
          </cell>
          <cell r="K14">
            <v>9.1544337576449517E-2</v>
          </cell>
          <cell r="M14">
            <v>692498.96578333282</v>
          </cell>
          <cell r="O14">
            <v>9.1736285773506662E-2</v>
          </cell>
        </row>
        <row r="15">
          <cell r="A15">
            <v>16</v>
          </cell>
          <cell r="C15" t="str">
            <v>n/a</v>
          </cell>
          <cell r="E15">
            <v>6</v>
          </cell>
          <cell r="G15" t="str">
            <v>Healthcare Mobility</v>
          </cell>
          <cell r="I15">
            <v>1264814.9202999996</v>
          </cell>
          <cell r="K15">
            <v>7.3879173363250672E-2</v>
          </cell>
          <cell r="M15">
            <v>494616.26987500017</v>
          </cell>
          <cell r="O15">
            <v>6.5522494217955959E-2</v>
          </cell>
        </row>
        <row r="16">
          <cell r="A16">
            <v>8</v>
          </cell>
          <cell r="C16">
            <v>6</v>
          </cell>
          <cell r="E16">
            <v>7</v>
          </cell>
          <cell r="G16" t="str">
            <v>Outdoor Furniture</v>
          </cell>
          <cell r="I16">
            <v>950706.02179999975</v>
          </cell>
          <cell r="K16">
            <v>5.5531741343934383E-2</v>
          </cell>
          <cell r="M16">
            <v>449617.67618750012</v>
          </cell>
          <cell r="O16">
            <v>5.9561468925661193E-2</v>
          </cell>
        </row>
        <row r="17">
          <cell r="A17">
            <v>13</v>
          </cell>
          <cell r="C17">
            <v>12</v>
          </cell>
          <cell r="E17">
            <v>8</v>
          </cell>
          <cell r="G17" t="str">
            <v>Camping</v>
          </cell>
          <cell r="I17">
            <v>584834.96979999985</v>
          </cell>
          <cell r="K17">
            <v>3.4160827350532379E-2</v>
          </cell>
          <cell r="M17">
            <v>239320.19637499997</v>
          </cell>
          <cell r="O17">
            <v>3.1703073955055908E-2</v>
          </cell>
        </row>
        <row r="18">
          <cell r="A18">
            <v>6</v>
          </cell>
          <cell r="C18">
            <v>7</v>
          </cell>
          <cell r="E18">
            <v>9</v>
          </cell>
          <cell r="G18" t="str">
            <v>Shower Rod</v>
          </cell>
          <cell r="I18">
            <v>571172.0266000001</v>
          </cell>
          <cell r="K18">
            <v>3.3362760429337612E-2</v>
          </cell>
          <cell r="M18">
            <v>245047.65140416668</v>
          </cell>
          <cell r="O18">
            <v>3.2461797761547388E-2</v>
          </cell>
        </row>
        <row r="19">
          <cell r="A19">
            <v>14</v>
          </cell>
          <cell r="C19">
            <v>8</v>
          </cell>
          <cell r="E19">
            <v>10</v>
          </cell>
          <cell r="G19" t="str">
            <v>Lawn Maintenance</v>
          </cell>
          <cell r="I19">
            <v>465079.36570000002</v>
          </cell>
          <cell r="K19">
            <v>2.7165776221291918E-2</v>
          </cell>
          <cell r="M19">
            <v>204724.0762666667</v>
          </cell>
          <cell r="O19">
            <v>2.7120078574950739E-2</v>
          </cell>
        </row>
        <row r="20">
          <cell r="G20" t="str">
            <v>Top-Ten End-Markets</v>
          </cell>
          <cell r="I20">
            <v>15566203.142159345</v>
          </cell>
          <cell r="K20">
            <v>0.90923834158629036</v>
          </cell>
          <cell r="M20">
            <v>6890537.1948579149</v>
          </cell>
          <cell r="O20">
            <v>0.91279889281197302</v>
          </cell>
        </row>
        <row r="22">
          <cell r="G22" t="str">
            <v>Other End-Markets</v>
          </cell>
          <cell r="I22">
            <v>1553843.8578406554</v>
          </cell>
          <cell r="K22">
            <v>9.0761658413709687E-2</v>
          </cell>
          <cell r="M22">
            <v>658263.80514208507</v>
          </cell>
          <cell r="O22">
            <v>8.7201107188026955E-2</v>
          </cell>
        </row>
        <row r="24">
          <cell r="G24" t="str">
            <v>Total</v>
          </cell>
          <cell r="I24">
            <v>17120047</v>
          </cell>
          <cell r="K24">
            <v>1</v>
          </cell>
          <cell r="M24">
            <v>7548801</v>
          </cell>
          <cell r="O24">
            <v>1</v>
          </cell>
        </row>
        <row r="28">
          <cell r="G28" t="str">
            <v>for chart 2:</v>
          </cell>
        </row>
        <row r="29">
          <cell r="G29" t="str">
            <v>End-market</v>
          </cell>
          <cell r="I29" t="str">
            <v>YTD Revenue</v>
          </cell>
          <cell r="M29" t="str">
            <v>Remainder:</v>
          </cell>
        </row>
        <row r="30">
          <cell r="G30" t="str">
            <v>OEM</v>
          </cell>
          <cell r="I30">
            <v>12963333.684300002</v>
          </cell>
          <cell r="K30">
            <v>0.75720199157747647</v>
          </cell>
          <cell r="M30">
            <v>0.24279800842252353</v>
          </cell>
        </row>
        <row r="31">
          <cell r="G31" t="str">
            <v>Distributor</v>
          </cell>
          <cell r="I31">
            <v>2178585.9304</v>
          </cell>
          <cell r="K31">
            <v>0.12725350172227914</v>
          </cell>
        </row>
        <row r="32">
          <cell r="G32" t="str">
            <v>Fabricator</v>
          </cell>
          <cell r="I32">
            <v>1978127.3852999995</v>
          </cell>
          <cell r="K32">
            <v>0.11554450670024442</v>
          </cell>
        </row>
        <row r="33">
          <cell r="I33">
            <v>17120047</v>
          </cell>
        </row>
        <row r="34">
          <cell r="G34" t="str">
            <v>for chart 3:</v>
          </cell>
        </row>
        <row r="35">
          <cell r="G35" t="str">
            <v>End-market</v>
          </cell>
          <cell r="I35" t="str">
            <v>YTD Revenue</v>
          </cell>
        </row>
        <row r="36">
          <cell r="G36" t="str">
            <v>Conveyor</v>
          </cell>
          <cell r="I36">
            <v>4115421.5375666642</v>
          </cell>
          <cell r="K36">
            <v>0.31746629669425885</v>
          </cell>
        </row>
        <row r="37">
          <cell r="G37" t="str">
            <v>Antenna</v>
          </cell>
          <cell r="I37">
            <v>1890217.6228000002</v>
          </cell>
          <cell r="K37">
            <v>0.14581261802195666</v>
          </cell>
        </row>
        <row r="38">
          <cell r="G38" t="str">
            <v>Fishing</v>
          </cell>
          <cell r="I38">
            <v>1567243.3618926818</v>
          </cell>
          <cell r="K38">
            <v>0.12089817326779013</v>
          </cell>
        </row>
        <row r="39">
          <cell r="G39" t="str">
            <v>Healthcare Mobility</v>
          </cell>
          <cell r="I39">
            <v>1264814.9202999996</v>
          </cell>
          <cell r="K39">
            <v>9.7568646391616623E-2</v>
          </cell>
        </row>
        <row r="40">
          <cell r="G40" t="str">
            <v>Outdoor Furniture</v>
          </cell>
          <cell r="I40">
            <v>950706.02179999975</v>
          </cell>
          <cell r="K40">
            <v>7.3338081465218127E-2</v>
          </cell>
        </row>
        <row r="41">
          <cell r="G41" t="str">
            <v>Camping</v>
          </cell>
          <cell r="I41">
            <v>584834.96979999985</v>
          </cell>
          <cell r="K41">
            <v>4.5114550318819474E-2</v>
          </cell>
        </row>
        <row r="42">
          <cell r="G42" t="str">
            <v>Shower Rod</v>
          </cell>
          <cell r="I42">
            <v>571172.0266000001</v>
          </cell>
          <cell r="K42">
            <v>4.4060581985307622E-2</v>
          </cell>
        </row>
        <row r="43">
          <cell r="G43" t="str">
            <v>Lawn Maintenance</v>
          </cell>
          <cell r="I43">
            <v>465079.36570000002</v>
          </cell>
          <cell r="K43">
            <v>3.5876525053371217E-2</v>
          </cell>
        </row>
        <row r="44">
          <cell r="G44" t="str">
            <v>Other End-Markets</v>
          </cell>
          <cell r="I44">
            <v>1553843.8578406554</v>
          </cell>
          <cell r="K44">
            <v>0.11986452680166124</v>
          </cell>
        </row>
        <row r="45">
          <cell r="G45" t="str">
            <v xml:space="preserve"> </v>
          </cell>
          <cell r="I45">
            <v>12963333.684300002</v>
          </cell>
          <cell r="K45">
            <v>1</v>
          </cell>
        </row>
      </sheetData>
      <sheetData sheetId="3" refreshError="1"/>
      <sheetData sheetId="4" refreshError="1"/>
      <sheetData sheetId="5" refreshError="1"/>
      <sheetData sheetId="6" refreshError="1">
        <row r="2">
          <cell r="A2" t="str">
            <v>ATC</v>
          </cell>
        </row>
        <row r="3">
          <cell r="C3">
            <v>2004</v>
          </cell>
          <cell r="K3">
            <v>2005</v>
          </cell>
          <cell r="S3">
            <v>2006</v>
          </cell>
          <cell r="AA3" t="str">
            <v>YTD 2007</v>
          </cell>
        </row>
        <row r="4">
          <cell r="A4" t="str">
            <v>Aluminum Grade</v>
          </cell>
          <cell r="C4" t="str">
            <v>Revenue</v>
          </cell>
          <cell r="E4" t="str">
            <v>% of Total</v>
          </cell>
          <cell r="G4" t="str">
            <v>Pounds</v>
          </cell>
          <cell r="I4" t="str">
            <v>% of Total</v>
          </cell>
          <cell r="K4" t="str">
            <v>Revenue</v>
          </cell>
          <cell r="M4" t="str">
            <v>% of Total</v>
          </cell>
          <cell r="O4" t="str">
            <v>Pounds</v>
          </cell>
          <cell r="Q4" t="str">
            <v>% of Total</v>
          </cell>
          <cell r="S4" t="str">
            <v>Revenue</v>
          </cell>
          <cell r="U4" t="str">
            <v>% of Total</v>
          </cell>
          <cell r="W4" t="str">
            <v>Pounds</v>
          </cell>
          <cell r="Y4" t="str">
            <v>% of Total</v>
          </cell>
          <cell r="AA4" t="str">
            <v>Revenue</v>
          </cell>
          <cell r="AC4" t="str">
            <v>% of Total</v>
          </cell>
          <cell r="AE4" t="str">
            <v>Pounds</v>
          </cell>
          <cell r="AG4" t="str">
            <v>% of Total</v>
          </cell>
        </row>
        <row r="6">
          <cell r="A6">
            <v>3105</v>
          </cell>
          <cell r="C6">
            <v>3499364.9189502806</v>
          </cell>
          <cell r="D6">
            <v>0</v>
          </cell>
          <cell r="E6">
            <v>0.64969848163746291</v>
          </cell>
          <cell r="F6">
            <v>0</v>
          </cell>
          <cell r="G6">
            <v>2395450.5573312519</v>
          </cell>
          <cell r="H6">
            <v>0</v>
          </cell>
          <cell r="I6">
            <v>0.65577985579799136</v>
          </cell>
          <cell r="K6">
            <v>3776530.3433237779</v>
          </cell>
          <cell r="L6">
            <v>0</v>
          </cell>
          <cell r="M6">
            <v>0.63052051955194921</v>
          </cell>
          <cell r="N6">
            <v>0</v>
          </cell>
          <cell r="O6">
            <v>2178484.4688991685</v>
          </cell>
          <cell r="P6">
            <v>0</v>
          </cell>
          <cell r="Q6">
            <v>0.635804272984829</v>
          </cell>
          <cell r="S6">
            <v>4680590.0583736356</v>
          </cell>
          <cell r="T6">
            <v>0</v>
          </cell>
          <cell r="U6">
            <v>0.62214356237066248</v>
          </cell>
          <cell r="V6">
            <v>0</v>
          </cell>
          <cell r="W6">
            <v>2333022.1427363926</v>
          </cell>
          <cell r="X6">
            <v>0</v>
          </cell>
          <cell r="Y6">
            <v>0.61451998060949176</v>
          </cell>
          <cell r="AA6">
            <v>10111736.889459351</v>
          </cell>
          <cell r="AB6">
            <v>0</v>
          </cell>
          <cell r="AC6">
            <v>0.59406813333367414</v>
          </cell>
          <cell r="AD6">
            <v>0</v>
          </cell>
          <cell r="AE6">
            <v>4538013.8622760028</v>
          </cell>
          <cell r="AF6">
            <v>0</v>
          </cell>
          <cell r="AG6">
            <v>0.6035030545100416</v>
          </cell>
        </row>
        <row r="7">
          <cell r="A7">
            <v>3005</v>
          </cell>
          <cell r="C7">
            <v>1525814.1904066673</v>
          </cell>
          <cell r="D7">
            <v>0</v>
          </cell>
          <cell r="E7">
            <v>0.2832854491395761</v>
          </cell>
          <cell r="F7">
            <v>0</v>
          </cell>
          <cell r="G7">
            <v>1014115.7491231667</v>
          </cell>
          <cell r="H7">
            <v>0</v>
          </cell>
          <cell r="I7">
            <v>0.27762488258717105</v>
          </cell>
          <cell r="K7">
            <v>1405309.2096999993</v>
          </cell>
          <cell r="L7">
            <v>0</v>
          </cell>
          <cell r="M7">
            <v>0.23462708160086818</v>
          </cell>
          <cell r="N7">
            <v>0</v>
          </cell>
          <cell r="O7">
            <v>770717.29196249985</v>
          </cell>
          <cell r="P7">
            <v>0</v>
          </cell>
          <cell r="Q7">
            <v>0.22493864633364724</v>
          </cell>
          <cell r="S7">
            <v>1708892.98226</v>
          </cell>
          <cell r="T7">
            <v>0</v>
          </cell>
          <cell r="U7">
            <v>0.22714588426547308</v>
          </cell>
          <cell r="V7">
            <v>0</v>
          </cell>
          <cell r="W7">
            <v>843270.32267833326</v>
          </cell>
          <cell r="X7">
            <v>0</v>
          </cell>
          <cell r="Y7">
            <v>0.22211810717451952</v>
          </cell>
          <cell r="AA7">
            <v>3296458.6058999998</v>
          </cell>
          <cell r="AB7">
            <v>0</v>
          </cell>
          <cell r="AC7">
            <v>0.19366811379953194</v>
          </cell>
          <cell r="AD7">
            <v>0</v>
          </cell>
          <cell r="AE7">
            <v>1448356.7571262501</v>
          </cell>
          <cell r="AF7">
            <v>0</v>
          </cell>
          <cell r="AG7">
            <v>0.19261460045597106</v>
          </cell>
        </row>
        <row r="8">
          <cell r="A8">
            <v>3004</v>
          </cell>
          <cell r="C8">
            <v>327487.48240000004</v>
          </cell>
          <cell r="D8">
            <v>0</v>
          </cell>
          <cell r="E8">
            <v>6.0801924062946926E-2</v>
          </cell>
          <cell r="F8">
            <v>0</v>
          </cell>
          <cell r="G8">
            <v>221134.28356800001</v>
          </cell>
          <cell r="H8">
            <v>0</v>
          </cell>
          <cell r="I8">
            <v>6.05378425141763E-2</v>
          </cell>
          <cell r="K8">
            <v>751959.43739999982</v>
          </cell>
          <cell r="L8">
            <v>0</v>
          </cell>
          <cell r="M8">
            <v>0.12554535831801483</v>
          </cell>
          <cell r="N8">
            <v>0</v>
          </cell>
          <cell r="O8">
            <v>442526.94140183326</v>
          </cell>
          <cell r="P8">
            <v>0</v>
          </cell>
          <cell r="Q8">
            <v>0.12915424657416524</v>
          </cell>
          <cell r="S8">
            <v>968299.92170000006</v>
          </cell>
          <cell r="T8">
            <v>0</v>
          </cell>
          <cell r="U8">
            <v>0.12870632873561139</v>
          </cell>
          <cell r="V8">
            <v>0</v>
          </cell>
          <cell r="W8">
            <v>510355.07234863314</v>
          </cell>
          <cell r="X8">
            <v>0</v>
          </cell>
          <cell r="Y8">
            <v>0.13442795223357382</v>
          </cell>
          <cell r="AA8">
            <v>2442680.1049000002</v>
          </cell>
          <cell r="AB8">
            <v>0</v>
          </cell>
          <cell r="AC8">
            <v>0.14350832365524832</v>
          </cell>
          <cell r="AD8">
            <v>0</v>
          </cell>
          <cell r="AE8">
            <v>1020198.3307473335</v>
          </cell>
          <cell r="AF8">
            <v>0</v>
          </cell>
          <cell r="AG8">
            <v>0.13567451036900666</v>
          </cell>
        </row>
        <row r="9">
          <cell r="A9" t="str">
            <v>Other</v>
          </cell>
          <cell r="C9">
            <v>33470.236099999995</v>
          </cell>
          <cell r="E9">
            <v>6.2141451600139213E-3</v>
          </cell>
          <cell r="G9">
            <v>22126.705833333333</v>
          </cell>
          <cell r="I9">
            <v>6.0574191006612273E-3</v>
          </cell>
          <cell r="K9">
            <v>55744.928</v>
          </cell>
          <cell r="M9">
            <v>9.3070405291676983E-3</v>
          </cell>
          <cell r="O9">
            <v>34615.79</v>
          </cell>
          <cell r="Q9">
            <v>1.0102834107358604E-2</v>
          </cell>
          <cell r="S9">
            <v>165544.99840000001</v>
          </cell>
          <cell r="U9">
            <v>2.200422462825307E-2</v>
          </cell>
          <cell r="W9">
            <v>109847.63953333333</v>
          </cell>
          <cell r="Y9">
            <v>2.8933959982414815E-2</v>
          </cell>
          <cell r="AA9">
            <v>1170298.1037000001</v>
          </cell>
          <cell r="AC9">
            <v>6.8755429211545691E-2</v>
          </cell>
          <cell r="AE9">
            <v>512885.72097916662</v>
          </cell>
          <cell r="AG9">
            <v>6.8207834664980677E-2</v>
          </cell>
        </row>
        <row r="10">
          <cell r="A10" t="str">
            <v xml:space="preserve">Total </v>
          </cell>
          <cell r="C10">
            <v>5386136.8278569486</v>
          </cell>
          <cell r="E10">
            <v>0.99999999999999989</v>
          </cell>
          <cell r="G10">
            <v>3652827.2958557522</v>
          </cell>
          <cell r="I10">
            <v>1</v>
          </cell>
          <cell r="K10">
            <v>5989543.9184237774</v>
          </cell>
          <cell r="M10">
            <v>1</v>
          </cell>
          <cell r="O10">
            <v>3426344.4922635015</v>
          </cell>
          <cell r="Q10">
            <v>1</v>
          </cell>
          <cell r="S10">
            <v>7523327.9607336354</v>
          </cell>
          <cell r="U10">
            <v>1</v>
          </cell>
          <cell r="W10">
            <v>3796495.1772966925</v>
          </cell>
          <cell r="Y10">
            <v>0.99999999999999989</v>
          </cell>
          <cell r="AA10">
            <v>17021173.70395935</v>
          </cell>
          <cell r="AC10">
            <v>1.0000000000000002</v>
          </cell>
          <cell r="AE10">
            <v>7519454.6711287526</v>
          </cell>
          <cell r="AG10">
            <v>1</v>
          </cell>
        </row>
        <row r="14">
          <cell r="AI14" t="str">
            <v>For Donut Chart:</v>
          </cell>
        </row>
        <row r="16">
          <cell r="AI16" t="str">
            <v>YTD 2007</v>
          </cell>
          <cell r="AJ16" t="str">
            <v>Sales</v>
          </cell>
          <cell r="AK16" t="str">
            <v>Pounds</v>
          </cell>
        </row>
        <row r="17">
          <cell r="AI17">
            <v>3105</v>
          </cell>
          <cell r="AJ17">
            <v>10111736.889459351</v>
          </cell>
          <cell r="AK17">
            <v>4538013.8622760028</v>
          </cell>
        </row>
        <row r="18">
          <cell r="AI18">
            <v>3005</v>
          </cell>
          <cell r="AJ18">
            <v>3296458.6058999998</v>
          </cell>
          <cell r="AK18">
            <v>1448356.7571262501</v>
          </cell>
        </row>
        <row r="19">
          <cell r="AI19">
            <v>3004</v>
          </cell>
          <cell r="AJ19">
            <v>2442680.1049000002</v>
          </cell>
          <cell r="AK19">
            <v>1020198.3307473335</v>
          </cell>
        </row>
        <row r="20">
          <cell r="AI20" t="str">
            <v>Other</v>
          </cell>
          <cell r="AJ20">
            <v>1170298.1037000001</v>
          </cell>
          <cell r="AK20">
            <v>512885.72097916662</v>
          </cell>
        </row>
        <row r="21">
          <cell r="AI21" t="str">
            <v>Total</v>
          </cell>
          <cell r="AJ21">
            <v>17021173.70395935</v>
          </cell>
          <cell r="AK21">
            <v>7519454.6711287526</v>
          </cell>
        </row>
        <row r="23">
          <cell r="AI23" t="str">
            <v>Revenue</v>
          </cell>
        </row>
        <row r="24">
          <cell r="AI24" t="str">
            <v>Grade</v>
          </cell>
          <cell r="AJ24">
            <v>2004</v>
          </cell>
          <cell r="AK24">
            <v>2005</v>
          </cell>
          <cell r="AL24">
            <v>2006</v>
          </cell>
          <cell r="AM24">
            <v>2007</v>
          </cell>
          <cell r="AN24" t="str">
            <v>2007E</v>
          </cell>
        </row>
        <row r="25">
          <cell r="AI25">
            <v>3105</v>
          </cell>
          <cell r="AJ25">
            <v>3526207.9732586937</v>
          </cell>
          <cell r="AK25">
            <v>3772874.6367868981</v>
          </cell>
          <cell r="AL25">
            <v>4658898.6380074034</v>
          </cell>
          <cell r="AM25">
            <v>10875050.320667366</v>
          </cell>
          <cell r="AN25">
            <v>10852353.812201565</v>
          </cell>
        </row>
        <row r="26">
          <cell r="AI26">
            <v>3005</v>
          </cell>
          <cell r="AJ26">
            <v>1537518.4607889398</v>
          </cell>
          <cell r="AK26">
            <v>1403948.8610208686</v>
          </cell>
          <cell r="AL26">
            <v>1700973.4004173665</v>
          </cell>
          <cell r="AM26">
            <v>3545301.2287660758</v>
          </cell>
          <cell r="AN26">
            <v>3537902.0943271676</v>
          </cell>
        </row>
        <row r="27">
          <cell r="AI27">
            <v>3004</v>
          </cell>
          <cell r="AJ27">
            <v>329999.58516121353</v>
          </cell>
          <cell r="AK27">
            <v>751231.53565398813</v>
          </cell>
          <cell r="AL27">
            <v>963812.49588824611</v>
          </cell>
          <cell r="AM27">
            <v>2627072.8113754219</v>
          </cell>
          <cell r="AN27">
            <v>2621590.043154079</v>
          </cell>
        </row>
        <row r="28">
          <cell r="AI28" t="str">
            <v>Other</v>
          </cell>
          <cell r="AJ28">
            <v>33726.980791153044</v>
          </cell>
          <cell r="AK28">
            <v>55690.966538245098</v>
          </cell>
          <cell r="AL28">
            <v>164777.80748923065</v>
          </cell>
          <cell r="AM28">
            <v>1258641.4091911346</v>
          </cell>
          <cell r="AN28">
            <v>1256014.592343692</v>
          </cell>
        </row>
        <row r="30">
          <cell r="AI30" t="str">
            <v>Total</v>
          </cell>
          <cell r="AJ30">
            <v>5427453.0000000009</v>
          </cell>
          <cell r="AK30">
            <v>5983746</v>
          </cell>
          <cell r="AL30">
            <v>7488462.3418022459</v>
          </cell>
          <cell r="AM30">
            <v>18306065.77</v>
          </cell>
          <cell r="AN30">
            <v>18267860.542026505</v>
          </cell>
        </row>
        <row r="31">
          <cell r="AI31" t="str">
            <v>Actual</v>
          </cell>
          <cell r="AJ31">
            <v>5427453</v>
          </cell>
          <cell r="AK31">
            <v>5983746</v>
          </cell>
          <cell r="AL31">
            <v>7490254</v>
          </cell>
          <cell r="AM31">
            <v>18306065.77</v>
          </cell>
          <cell r="AN31">
            <v>18267860.542026497</v>
          </cell>
        </row>
        <row r="32">
          <cell r="AI32" t="str">
            <v>Adj.</v>
          </cell>
          <cell r="AJ32">
            <v>1.0076708359745645</v>
          </cell>
          <cell r="AK32">
            <v>0.99903199333659731</v>
          </cell>
          <cell r="AL32">
            <v>0.99536566541916516</v>
          </cell>
          <cell r="AM32">
            <v>1.0058088412562087</v>
          </cell>
          <cell r="AN32">
            <v>1.0732432944842785</v>
          </cell>
        </row>
        <row r="35">
          <cell r="AI35" t="str">
            <v>Volume</v>
          </cell>
        </row>
        <row r="36">
          <cell r="AI36" t="str">
            <v>Grade</v>
          </cell>
          <cell r="AJ36">
            <v>2004</v>
          </cell>
          <cell r="AK36">
            <v>2005</v>
          </cell>
          <cell r="AL36">
            <v>2006</v>
          </cell>
          <cell r="AM36" t="str">
            <v>November 2007 YTD</v>
          </cell>
          <cell r="AN36" t="str">
            <v>2007E</v>
          </cell>
        </row>
        <row r="37">
          <cell r="AI37">
            <v>3105</v>
          </cell>
          <cell r="AJ37">
            <v>2395450.5573312519</v>
          </cell>
          <cell r="AK37">
            <v>2162447.2647384345</v>
          </cell>
          <cell r="AL37">
            <v>2332671.1428751047</v>
          </cell>
          <cell r="AM37">
            <v>4555724.4613884604</v>
          </cell>
          <cell r="AN37">
            <v>4860493.5039160307</v>
          </cell>
        </row>
        <row r="38">
          <cell r="AI38">
            <v>3005</v>
          </cell>
          <cell r="AJ38">
            <v>1014115.7491231667</v>
          </cell>
          <cell r="AK38">
            <v>765043.55375694064</v>
          </cell>
          <cell r="AL38">
            <v>843143.45385833085</v>
          </cell>
          <cell r="AM38">
            <v>1454009.2885366359</v>
          </cell>
          <cell r="AN38">
            <v>1551279.6617669014</v>
          </cell>
        </row>
        <row r="39">
          <cell r="AI39">
            <v>3004</v>
          </cell>
          <cell r="AJ39">
            <v>221134.28356800001</v>
          </cell>
          <cell r="AK39">
            <v>439269.22026257147</v>
          </cell>
          <cell r="AL39">
            <v>510278.29015427647</v>
          </cell>
          <cell r="AM39">
            <v>1024179.8795480686</v>
          </cell>
          <cell r="AN39">
            <v>1092695.5072844168</v>
          </cell>
        </row>
        <row r="40">
          <cell r="AI40" t="str">
            <v>Other</v>
          </cell>
          <cell r="AJ40">
            <v>22126.705833333333</v>
          </cell>
          <cell r="AK40">
            <v>34360.9612420536</v>
          </cell>
          <cell r="AL40">
            <v>109831.11311228797</v>
          </cell>
          <cell r="AM40">
            <v>514887.3705268412</v>
          </cell>
          <cell r="AN40">
            <v>549332.32703265641</v>
          </cell>
        </row>
        <row r="42">
          <cell r="AI42" t="str">
            <v>Total</v>
          </cell>
          <cell r="AJ42">
            <v>3652827.2958557522</v>
          </cell>
          <cell r="AK42">
            <v>3401121</v>
          </cell>
          <cell r="AL42">
            <v>3795924</v>
          </cell>
          <cell r="AM42">
            <v>7548801.0000000056</v>
          </cell>
          <cell r="AN42">
            <v>8053801.0000000056</v>
          </cell>
        </row>
        <row r="43">
          <cell r="AI43" t="str">
            <v>Actual</v>
          </cell>
          <cell r="AJ43">
            <v>3652827.2958557522</v>
          </cell>
          <cell r="AK43">
            <v>3401121</v>
          </cell>
          <cell r="AL43">
            <v>3795924</v>
          </cell>
          <cell r="AM43">
            <v>7548801</v>
          </cell>
          <cell r="AN43">
            <v>8053801</v>
          </cell>
        </row>
        <row r="44">
          <cell r="AI44" t="str">
            <v>Adj.</v>
          </cell>
          <cell r="AJ44">
            <v>1</v>
          </cell>
          <cell r="AK44">
            <v>0.99263836653890036</v>
          </cell>
          <cell r="AL44">
            <v>0.99984955142308407</v>
          </cell>
          <cell r="AM44">
            <v>1.0039027203640085</v>
          </cell>
          <cell r="AN44">
            <v>1.07106184587067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ATC Memorandum Data</v>
          </cell>
        </row>
        <row r="2">
          <cell r="A2" t="str">
            <v>Suppliers</v>
          </cell>
        </row>
        <row r="6">
          <cell r="C6">
            <v>2005</v>
          </cell>
          <cell r="E6">
            <v>2006</v>
          </cell>
          <cell r="G6" t="str">
            <v>November 2007</v>
          </cell>
          <cell r="K6" t="str">
            <v>November 2007</v>
          </cell>
          <cell r="M6" t="str">
            <v xml:space="preserve">% of </v>
          </cell>
          <cell r="O6" t="str">
            <v>November 2007 YTD</v>
          </cell>
          <cell r="Q6" t="str">
            <v xml:space="preserve">% of </v>
          </cell>
        </row>
        <row r="7">
          <cell r="A7" t="str">
            <v>Supplier Name</v>
          </cell>
          <cell r="C7" t="str">
            <v>Rank</v>
          </cell>
          <cell r="E7" t="str">
            <v>Rank</v>
          </cell>
          <cell r="G7" t="str">
            <v>YTD Rank</v>
          </cell>
          <cell r="I7" t="str">
            <v>Supplier</v>
          </cell>
          <cell r="K7" t="str">
            <v>YTD Purchases</v>
          </cell>
          <cell r="M7" t="str">
            <v>Total</v>
          </cell>
          <cell r="O7" t="str">
            <v>Purchases in Pounds</v>
          </cell>
          <cell r="Q7" t="str">
            <v>Total</v>
          </cell>
        </row>
        <row r="9">
          <cell r="A9" t="str">
            <v>Nichols</v>
          </cell>
          <cell r="C9">
            <v>1</v>
          </cell>
          <cell r="E9">
            <v>1</v>
          </cell>
          <cell r="G9">
            <v>1</v>
          </cell>
          <cell r="I9" t="str">
            <v>Supplier A</v>
          </cell>
          <cell r="K9">
            <v>4919229.8990000011</v>
          </cell>
          <cell r="M9">
            <v>0.43590349592070138</v>
          </cell>
          <cell r="O9">
            <v>3016447</v>
          </cell>
          <cell r="Q9">
            <v>0.44440147432208615</v>
          </cell>
        </row>
        <row r="10">
          <cell r="A10" t="str">
            <v>Novelis</v>
          </cell>
          <cell r="C10">
            <v>4</v>
          </cell>
          <cell r="E10">
            <v>2</v>
          </cell>
          <cell r="G10">
            <v>2</v>
          </cell>
          <cell r="I10" t="str">
            <v>Supplier B</v>
          </cell>
          <cell r="K10">
            <v>2549179.5299999998</v>
          </cell>
          <cell r="M10">
            <v>0.22588825724172362</v>
          </cell>
          <cell r="O10">
            <v>1506704</v>
          </cell>
          <cell r="Q10">
            <v>0.22197687510073424</v>
          </cell>
          <cell r="T10" t="str">
            <v>Linked to memo:</v>
          </cell>
        </row>
        <row r="11">
          <cell r="A11" t="str">
            <v>Aleris</v>
          </cell>
          <cell r="C11" t="str">
            <v>n/a</v>
          </cell>
          <cell r="E11">
            <v>3</v>
          </cell>
          <cell r="G11">
            <v>3</v>
          </cell>
          <cell r="I11" t="str">
            <v>Supplier C</v>
          </cell>
          <cell r="K11">
            <v>2366702.4519999996</v>
          </cell>
          <cell r="M11">
            <v>0.20971857258401647</v>
          </cell>
          <cell r="O11">
            <v>1460803</v>
          </cell>
          <cell r="Q11">
            <v>0.21521445823318838</v>
          </cell>
          <cell r="T11">
            <v>0.98</v>
          </cell>
        </row>
        <row r="12">
          <cell r="A12" t="str">
            <v>Alcoa</v>
          </cell>
          <cell r="C12" t="str">
            <v>n/a</v>
          </cell>
          <cell r="E12">
            <v>5</v>
          </cell>
          <cell r="G12">
            <v>4</v>
          </cell>
          <cell r="I12" t="str">
            <v>Supplier D</v>
          </cell>
          <cell r="K12">
            <v>1206869.7117000001</v>
          </cell>
          <cell r="M12">
            <v>0.10694330967491116</v>
          </cell>
          <cell r="O12">
            <v>664797</v>
          </cell>
          <cell r="Q12">
            <v>9.7941971771723466E-2</v>
          </cell>
        </row>
        <row r="13">
          <cell r="A13" t="str">
            <v>Wise Alloys</v>
          </cell>
          <cell r="C13" t="str">
            <v>n/a</v>
          </cell>
          <cell r="E13" t="str">
            <v>n/a</v>
          </cell>
          <cell r="G13">
            <v>5</v>
          </cell>
          <cell r="I13" t="str">
            <v>Supplier E</v>
          </cell>
          <cell r="K13">
            <v>84228.898000000001</v>
          </cell>
          <cell r="M13">
            <v>7.463703028641102E-3</v>
          </cell>
          <cell r="O13">
            <v>52338</v>
          </cell>
          <cell r="Q13">
            <v>7.7107551908153354E-3</v>
          </cell>
        </row>
        <row r="14">
          <cell r="I14" t="str">
            <v>Top-Five Suppliers</v>
          </cell>
          <cell r="K14">
            <v>11126210.490700001</v>
          </cell>
          <cell r="M14">
            <v>0.98591733844999374</v>
          </cell>
          <cell r="O14">
            <v>6701089</v>
          </cell>
          <cell r="Q14">
            <v>0.98724553461854758</v>
          </cell>
        </row>
        <row r="16">
          <cell r="I16" t="str">
            <v>Other Suppliers</v>
          </cell>
          <cell r="K16">
            <v>158924.74000000022</v>
          </cell>
          <cell r="M16">
            <v>1.4082661550006287E-2</v>
          </cell>
          <cell r="O16">
            <v>86573</v>
          </cell>
          <cell r="Q16">
            <v>1.2754465381452406E-2</v>
          </cell>
        </row>
        <row r="18">
          <cell r="I18" t="str">
            <v>Total</v>
          </cell>
          <cell r="K18">
            <v>11285135.230700001</v>
          </cell>
          <cell r="M18">
            <v>1</v>
          </cell>
          <cell r="O18">
            <v>6787662</v>
          </cell>
          <cell r="Q18">
            <v>1</v>
          </cell>
        </row>
      </sheetData>
      <sheetData sheetId="23"/>
      <sheetData sheetId="24"/>
      <sheetData sheetId="25"/>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I"/>
      <sheetName val="STEI"/>
      <sheetName val="CSV"/>
      <sheetName val="STON"/>
      <sheetName val="NHC"/>
      <sheetName val="NHC Estimates"/>
      <sheetName val="Comps"/>
      <sheetName val="Estimates"/>
      <sheetName val="Price History"/>
      <sheetName val="IPO Details"/>
      <sheetName val="Retained Interest"/>
      <sheetName val="Price "/>
      <sheetName val="KNA --&gt;"/>
      <sheetName val="Debt"/>
      <sheetName val="Pro Forma"/>
      <sheetName val="Cap Table"/>
      <sheetName val="NPV KNA Notes"/>
      <sheetName val="Ill. Exch."/>
      <sheetName val="STB --&gt;"/>
      <sheetName val="Units"/>
      <sheetName val="Exchange"/>
      <sheetName val="Price Chart"/>
      <sheetName val="Leverage"/>
      <sheetName val="NPV STB Notes"/>
      <sheetName val="NFI --&gt;"/>
      <sheetName val="NPV NFI Notes"/>
      <sheetName val="NFI Cap Table"/>
      <sheetName val="NFI Debt"/>
      <sheetName val="NFI Exch."/>
    </sheetNames>
    <sheetDataSet>
      <sheetData sheetId="0"/>
      <sheetData sheetId="1"/>
      <sheetData sheetId="2"/>
      <sheetData sheetId="3"/>
      <sheetData sheetId="4"/>
      <sheetData sheetId="5"/>
      <sheetData sheetId="6"/>
      <sheetData sheetId="7"/>
      <sheetData sheetId="8"/>
      <sheetData sheetId="9"/>
      <sheetData sheetId="10">
        <row r="2">
          <cell r="C2" t="str">
            <v>Current FX</v>
          </cell>
          <cell r="E2">
            <v>0.9768</v>
          </cell>
        </row>
        <row r="5">
          <cell r="G5" t="str">
            <v>IPO</v>
          </cell>
          <cell r="I5" t="str">
            <v>Initial Debt/EBITDA</v>
          </cell>
          <cell r="M5" t="str">
            <v>Leverage</v>
          </cell>
          <cell r="Q5" t="str">
            <v>Sub-note Details at IPO</v>
          </cell>
          <cell r="AC5" t="str">
            <v>IPS Issue at time of IPO</v>
          </cell>
        </row>
        <row r="6">
          <cell r="A6" t="str">
            <v>FX Rate</v>
          </cell>
          <cell r="C6" t="str">
            <v>Company</v>
          </cell>
          <cell r="E6" t="str">
            <v>IPO Date</v>
          </cell>
          <cell r="G6" t="str">
            <v>Value</v>
          </cell>
          <cell r="I6" t="str">
            <v>Third-Party</v>
          </cell>
          <cell r="K6" t="str">
            <v>Total</v>
          </cell>
          <cell r="M6" t="str">
            <v>Covenant</v>
          </cell>
          <cell r="O6" t="str">
            <v>Current</v>
          </cell>
          <cell r="Q6" t="str">
            <v>Maturity Date</v>
          </cell>
          <cell r="S6" t="str">
            <v>Face Value</v>
          </cell>
          <cell r="U6" t="str">
            <v>Coupon</v>
          </cell>
          <cell r="W6" t="str">
            <v>First Retraction</v>
          </cell>
          <cell r="Y6" t="str">
            <v>Retraction Premium</v>
          </cell>
          <cell r="AC6" t="str">
            <v>Equity Value</v>
          </cell>
          <cell r="AE6" t="str">
            <v>Sub Notes</v>
          </cell>
          <cell r="AG6" t="str">
            <v>Separate Sub Notes</v>
          </cell>
          <cell r="AI6" t="str">
            <v>Total Third Party Debt</v>
          </cell>
          <cell r="AK6" t="str">
            <v>Total Debt</v>
          </cell>
          <cell r="AM6" t="str">
            <v>LTM EBITDA</v>
          </cell>
        </row>
        <row r="8">
          <cell r="A8">
            <v>1.1996</v>
          </cell>
          <cell r="C8" t="str">
            <v>Atlantic Power</v>
          </cell>
          <cell r="E8">
            <v>38309</v>
          </cell>
          <cell r="G8">
            <v>368</v>
          </cell>
          <cell r="I8" t="str">
            <v>nmf</v>
          </cell>
          <cell r="K8" t="str">
            <v>nmf</v>
          </cell>
          <cell r="M8" t="str">
            <v>nmf</v>
          </cell>
          <cell r="Q8">
            <v>42692</v>
          </cell>
          <cell r="S8">
            <v>248.72659999999999</v>
          </cell>
          <cell r="U8">
            <v>0.11</v>
          </cell>
          <cell r="W8">
            <v>40135</v>
          </cell>
          <cell r="Y8">
            <v>1.05</v>
          </cell>
          <cell r="AC8">
            <v>129.855285095032</v>
          </cell>
          <cell r="AE8">
            <v>176.91363787929299</v>
          </cell>
          <cell r="AG8">
            <v>30.427642547515799</v>
          </cell>
          <cell r="AI8">
            <v>30.427642547515799</v>
          </cell>
          <cell r="AK8">
            <v>207.34128042680899</v>
          </cell>
          <cell r="AM8">
            <v>48.518999999999998</v>
          </cell>
        </row>
        <row r="10">
          <cell r="A10">
            <v>1.2274456855284199</v>
          </cell>
          <cell r="C10" t="str">
            <v>Student Transportation</v>
          </cell>
          <cell r="E10">
            <v>38342</v>
          </cell>
          <cell r="G10">
            <v>127.64554</v>
          </cell>
          <cell r="I10">
            <v>2.4273164805382899</v>
          </cell>
          <cell r="K10">
            <v>4.2966701746272902</v>
          </cell>
          <cell r="M10">
            <v>4.8</v>
          </cell>
          <cell r="O10">
            <v>4.8</v>
          </cell>
          <cell r="Q10">
            <v>42725</v>
          </cell>
          <cell r="S10">
            <v>59.105239238000003</v>
          </cell>
          <cell r="U10">
            <v>0.14000000000000001</v>
          </cell>
          <cell r="W10">
            <v>40168</v>
          </cell>
          <cell r="Y10">
            <v>1.05</v>
          </cell>
          <cell r="AC10">
            <v>63.986783030801398</v>
          </cell>
          <cell r="AE10">
            <v>40.006038407198602</v>
          </cell>
          <cell r="AG10">
            <v>8.1470000000000002</v>
          </cell>
          <cell r="AI10">
            <v>51.947000000000003</v>
          </cell>
          <cell r="AK10">
            <v>91.953038407198605</v>
          </cell>
          <cell r="AM10">
            <v>21.401</v>
          </cell>
        </row>
        <row r="12">
          <cell r="A12">
            <v>1.2272000000000001</v>
          </cell>
          <cell r="C12" t="str">
            <v>Keystone</v>
          </cell>
          <cell r="E12">
            <v>38391</v>
          </cell>
          <cell r="G12">
            <v>187.68017</v>
          </cell>
          <cell r="I12">
            <v>2.2783244878628501</v>
          </cell>
          <cell r="K12">
            <v>5.19231757695142</v>
          </cell>
          <cell r="M12">
            <v>5.35</v>
          </cell>
          <cell r="O12">
            <v>5.5</v>
          </cell>
          <cell r="Q12">
            <v>42774</v>
          </cell>
          <cell r="S12">
            <v>90.439720862000001</v>
          </cell>
          <cell r="U12">
            <v>0.14499999999999999</v>
          </cell>
          <cell r="W12">
            <v>40217</v>
          </cell>
          <cell r="Y12">
            <v>1.04</v>
          </cell>
          <cell r="AC12">
            <v>87.386285151564607</v>
          </cell>
          <cell r="AE12">
            <v>65.547360545958298</v>
          </cell>
          <cell r="AG12">
            <v>8.1486310299869604</v>
          </cell>
          <cell r="AI12">
            <v>51.248631029987003</v>
          </cell>
          <cell r="AK12">
            <v>116.795991575945</v>
          </cell>
          <cell r="AM12">
            <v>22.494</v>
          </cell>
        </row>
        <row r="14">
          <cell r="A14">
            <v>1.2038</v>
          </cell>
          <cell r="C14" t="str">
            <v>New Flyer</v>
          </cell>
          <cell r="E14">
            <v>38583</v>
          </cell>
          <cell r="G14">
            <v>200</v>
          </cell>
          <cell r="I14">
            <v>1.7029569188257001</v>
          </cell>
          <cell r="K14">
            <v>3.03269693394919</v>
          </cell>
          <cell r="M14">
            <v>5.75</v>
          </cell>
          <cell r="Q14">
            <v>44062</v>
          </cell>
          <cell r="S14">
            <v>143.9</v>
          </cell>
          <cell r="U14">
            <v>0.14000000000000001</v>
          </cell>
          <cell r="W14">
            <v>41140</v>
          </cell>
          <cell r="Y14">
            <v>1.05</v>
          </cell>
          <cell r="AC14">
            <v>74.2648280445257</v>
          </cell>
          <cell r="AE14">
            <v>91.875726864927699</v>
          </cell>
          <cell r="AG14">
            <v>27.662402392423999</v>
          </cell>
          <cell r="AI14">
            <v>117.662402392424</v>
          </cell>
          <cell r="AK14">
            <v>209.53812925735201</v>
          </cell>
          <cell r="AM14">
            <v>69.093000000000004</v>
          </cell>
        </row>
        <row r="16">
          <cell r="G16" t="str">
            <v>Current</v>
          </cell>
          <cell r="K16" t="str">
            <v>Implied</v>
          </cell>
          <cell r="AC16" t="str">
            <v>IPS Units</v>
          </cell>
        </row>
        <row r="17">
          <cell r="C17" t="str">
            <v>Company</v>
          </cell>
          <cell r="E17" t="str">
            <v>Leverage</v>
          </cell>
          <cell r="G17" t="str">
            <v>Covenant</v>
          </cell>
          <cell r="I17" t="str">
            <v>Retained Interest</v>
          </cell>
          <cell r="K17" t="str">
            <v>Leverage</v>
          </cell>
          <cell r="AC17" t="str">
            <v>Price</v>
          </cell>
          <cell r="AE17" t="str">
            <v>Debt</v>
          </cell>
          <cell r="AG17" t="str">
            <v>Addional</v>
          </cell>
          <cell r="AI17" t="str">
            <v>Existing</v>
          </cell>
          <cell r="AK17" t="str">
            <v>LTM EBITDA</v>
          </cell>
        </row>
        <row r="19">
          <cell r="C19" t="str">
            <v>Atlantic Power</v>
          </cell>
        </row>
        <row r="21">
          <cell r="C21" t="str">
            <v>Student Transportation</v>
          </cell>
          <cell r="E21">
            <v>2.7329750096000698</v>
          </cell>
          <cell r="G21">
            <v>4.8</v>
          </cell>
          <cell r="I21">
            <v>3.8061239699999998</v>
          </cell>
          <cell r="AC21">
            <v>11.01</v>
          </cell>
          <cell r="AE21">
            <v>4.2859999999999996</v>
          </cell>
          <cell r="AG21">
            <v>1.5168482207207199</v>
          </cell>
          <cell r="AI21">
            <v>86.489213554463603</v>
          </cell>
        </row>
        <row r="23">
          <cell r="C23" t="str">
            <v>Keystone</v>
          </cell>
          <cell r="E23">
            <v>5.1955855594454299</v>
          </cell>
          <cell r="G23">
            <v>5.5</v>
          </cell>
          <cell r="I23">
            <v>3.99666274650522</v>
          </cell>
          <cell r="AC23">
            <v>7.88</v>
          </cell>
          <cell r="AE23">
            <v>3.847</v>
          </cell>
          <cell r="AG23">
            <v>1.9511626377925899</v>
          </cell>
        </row>
        <row r="25">
          <cell r="C25" t="str">
            <v>New Flyer</v>
          </cell>
          <cell r="G25">
            <v>5.75</v>
          </cell>
          <cell r="I25">
            <v>1016.3726621962099</v>
          </cell>
        </row>
      </sheetData>
      <sheetData sheetId="11"/>
      <sheetData sheetId="12">
        <row r="3">
          <cell r="D3" t="str">
            <v>KEYSTONE</v>
          </cell>
          <cell r="K3" t="str">
            <v>NEW FLYER</v>
          </cell>
        </row>
        <row r="4">
          <cell r="D4" t="str">
            <v>Price</v>
          </cell>
          <cell r="E4" t="str">
            <v>Volume</v>
          </cell>
          <cell r="K4" t="str">
            <v>Price</v>
          </cell>
          <cell r="L4" t="str">
            <v>Volume</v>
          </cell>
        </row>
        <row r="5">
          <cell r="C5">
            <v>39005</v>
          </cell>
          <cell r="D5">
            <v>8.16</v>
          </cell>
          <cell r="E5">
            <v>4973</v>
          </cell>
          <cell r="G5">
            <v>38391</v>
          </cell>
          <cell r="H5">
            <v>1.2465999999999999</v>
          </cell>
          <cell r="J5">
            <v>39005</v>
          </cell>
          <cell r="K5">
            <v>8.67</v>
          </cell>
          <cell r="L5">
            <v>62060</v>
          </cell>
        </row>
        <row r="6">
          <cell r="C6">
            <v>39006</v>
          </cell>
          <cell r="D6">
            <v>8.1300000000000008</v>
          </cell>
          <cell r="E6">
            <v>39745</v>
          </cell>
          <cell r="G6">
            <v>38392</v>
          </cell>
          <cell r="H6">
            <v>1.2478</v>
          </cell>
          <cell r="J6">
            <v>39006</v>
          </cell>
          <cell r="K6">
            <v>8.84</v>
          </cell>
          <cell r="L6">
            <v>52100</v>
          </cell>
        </row>
        <row r="7">
          <cell r="C7">
            <v>39007</v>
          </cell>
          <cell r="D7">
            <v>8.14</v>
          </cell>
          <cell r="E7">
            <v>17738</v>
          </cell>
          <cell r="G7">
            <v>38393</v>
          </cell>
          <cell r="H7">
            <v>1.2422</v>
          </cell>
          <cell r="J7">
            <v>39007</v>
          </cell>
          <cell r="K7">
            <v>8.85</v>
          </cell>
          <cell r="L7">
            <v>143982</v>
          </cell>
        </row>
        <row r="8">
          <cell r="C8">
            <v>39008</v>
          </cell>
          <cell r="D8">
            <v>8.02</v>
          </cell>
          <cell r="E8">
            <v>19851</v>
          </cell>
          <cell r="G8">
            <v>38394</v>
          </cell>
          <cell r="H8">
            <v>1.2363999999999999</v>
          </cell>
          <cell r="J8">
            <v>39008</v>
          </cell>
          <cell r="K8">
            <v>8.8000000000000007</v>
          </cell>
          <cell r="L8">
            <v>17100</v>
          </cell>
        </row>
        <row r="9">
          <cell r="C9">
            <v>39009</v>
          </cell>
          <cell r="D9">
            <v>8.09</v>
          </cell>
          <cell r="E9">
            <v>14075</v>
          </cell>
          <cell r="G9">
            <v>38397</v>
          </cell>
          <cell r="H9">
            <v>1.2326999999999999</v>
          </cell>
          <cell r="J9">
            <v>39009</v>
          </cell>
          <cell r="K9">
            <v>8.75</v>
          </cell>
          <cell r="L9">
            <v>31900</v>
          </cell>
        </row>
        <row r="10">
          <cell r="C10">
            <v>39010</v>
          </cell>
          <cell r="D10">
            <v>8.07</v>
          </cell>
          <cell r="E10">
            <v>28010</v>
          </cell>
          <cell r="G10">
            <v>38398</v>
          </cell>
          <cell r="H10">
            <v>1.2304999999999999</v>
          </cell>
          <cell r="J10">
            <v>39010</v>
          </cell>
          <cell r="K10">
            <v>8.99</v>
          </cell>
          <cell r="L10">
            <v>10400</v>
          </cell>
        </row>
        <row r="11">
          <cell r="C11">
            <v>39013</v>
          </cell>
          <cell r="D11">
            <v>8.0299999999999994</v>
          </cell>
          <cell r="E11">
            <v>23413</v>
          </cell>
          <cell r="G11">
            <v>38399</v>
          </cell>
          <cell r="H11">
            <v>1.2370000000000001</v>
          </cell>
          <cell r="J11">
            <v>39013</v>
          </cell>
          <cell r="K11">
            <v>9.0399999999999991</v>
          </cell>
          <cell r="L11">
            <v>16454</v>
          </cell>
        </row>
        <row r="12">
          <cell r="C12">
            <v>39014</v>
          </cell>
          <cell r="D12">
            <v>8.1</v>
          </cell>
          <cell r="E12">
            <v>6977</v>
          </cell>
          <cell r="G12">
            <v>38400</v>
          </cell>
          <cell r="H12">
            <v>1.2299</v>
          </cell>
          <cell r="J12">
            <v>39014</v>
          </cell>
          <cell r="K12">
            <v>9.0299999999999994</v>
          </cell>
          <cell r="L12">
            <v>19200</v>
          </cell>
        </row>
        <row r="13">
          <cell r="C13">
            <v>39015</v>
          </cell>
          <cell r="D13">
            <v>8.1300000000000008</v>
          </cell>
          <cell r="E13">
            <v>15716</v>
          </cell>
          <cell r="G13">
            <v>38401</v>
          </cell>
          <cell r="H13">
            <v>1.2313000000000001</v>
          </cell>
          <cell r="J13">
            <v>39015</v>
          </cell>
          <cell r="K13">
            <v>9</v>
          </cell>
          <cell r="L13">
            <v>11415</v>
          </cell>
        </row>
        <row r="14">
          <cell r="C14">
            <v>39016</v>
          </cell>
          <cell r="D14">
            <v>8.1</v>
          </cell>
          <cell r="E14">
            <v>39602</v>
          </cell>
          <cell r="G14">
            <v>38404</v>
          </cell>
          <cell r="H14">
            <v>1.2332000000000001</v>
          </cell>
          <cell r="J14">
            <v>39016</v>
          </cell>
          <cell r="K14">
            <v>9.0299999999999994</v>
          </cell>
          <cell r="L14">
            <v>13520</v>
          </cell>
        </row>
        <row r="15">
          <cell r="C15">
            <v>39017</v>
          </cell>
          <cell r="D15">
            <v>8</v>
          </cell>
          <cell r="E15">
            <v>22850</v>
          </cell>
          <cell r="G15">
            <v>38405</v>
          </cell>
          <cell r="H15">
            <v>1.2251000000000001</v>
          </cell>
          <cell r="J15">
            <v>39017</v>
          </cell>
          <cell r="K15">
            <v>8.89</v>
          </cell>
          <cell r="L15">
            <v>17856</v>
          </cell>
        </row>
        <row r="16">
          <cell r="C16">
            <v>39020</v>
          </cell>
          <cell r="D16">
            <v>7.97</v>
          </cell>
          <cell r="E16">
            <v>23016</v>
          </cell>
          <cell r="G16">
            <v>38406</v>
          </cell>
          <cell r="H16">
            <v>1.2452000000000001</v>
          </cell>
          <cell r="J16">
            <v>39020</v>
          </cell>
          <cell r="K16">
            <v>8.8000000000000007</v>
          </cell>
          <cell r="L16">
            <v>9200</v>
          </cell>
        </row>
        <row r="17">
          <cell r="C17">
            <v>39021</v>
          </cell>
          <cell r="D17">
            <v>8</v>
          </cell>
          <cell r="E17">
            <v>13452</v>
          </cell>
          <cell r="G17">
            <v>38407</v>
          </cell>
          <cell r="H17">
            <v>1.2387999999999999</v>
          </cell>
          <cell r="J17">
            <v>39021</v>
          </cell>
          <cell r="K17">
            <v>8.6999999999999993</v>
          </cell>
          <cell r="L17">
            <v>11798</v>
          </cell>
        </row>
        <row r="18">
          <cell r="C18">
            <v>39022</v>
          </cell>
          <cell r="D18">
            <v>7.4</v>
          </cell>
          <cell r="E18">
            <v>327125</v>
          </cell>
          <cell r="G18">
            <v>38408</v>
          </cell>
          <cell r="H18">
            <v>1.2383999999999999</v>
          </cell>
          <cell r="J18">
            <v>39022</v>
          </cell>
          <cell r="K18">
            <v>8.25</v>
          </cell>
          <cell r="L18">
            <v>465511</v>
          </cell>
        </row>
        <row r="19">
          <cell r="C19">
            <v>39023</v>
          </cell>
          <cell r="D19">
            <v>7.4</v>
          </cell>
          <cell r="E19">
            <v>312166</v>
          </cell>
          <cell r="G19">
            <v>38411</v>
          </cell>
          <cell r="H19">
            <v>1.2339</v>
          </cell>
          <cell r="J19">
            <v>39023</v>
          </cell>
          <cell r="K19">
            <v>8</v>
          </cell>
          <cell r="L19">
            <v>160560</v>
          </cell>
        </row>
        <row r="20">
          <cell r="C20">
            <v>39024</v>
          </cell>
          <cell r="D20">
            <v>7.7</v>
          </cell>
          <cell r="E20">
            <v>247535</v>
          </cell>
          <cell r="G20">
            <v>38412</v>
          </cell>
          <cell r="H20">
            <v>1.2411000000000001</v>
          </cell>
          <cell r="J20">
            <v>39024</v>
          </cell>
          <cell r="K20">
            <v>8</v>
          </cell>
          <cell r="L20">
            <v>459315</v>
          </cell>
        </row>
        <row r="21">
          <cell r="C21">
            <v>39027</v>
          </cell>
          <cell r="D21">
            <v>7.61</v>
          </cell>
          <cell r="E21">
            <v>54600</v>
          </cell>
          <cell r="G21">
            <v>38413</v>
          </cell>
          <cell r="H21">
            <v>1.2388999999999999</v>
          </cell>
          <cell r="J21">
            <v>39027</v>
          </cell>
          <cell r="K21">
            <v>8.18</v>
          </cell>
          <cell r="L21">
            <v>31600</v>
          </cell>
        </row>
        <row r="22">
          <cell r="C22">
            <v>39028</v>
          </cell>
          <cell r="D22">
            <v>7.52</v>
          </cell>
          <cell r="E22">
            <v>31643</v>
          </cell>
          <cell r="G22">
            <v>38414</v>
          </cell>
          <cell r="H22">
            <v>1.2438</v>
          </cell>
          <cell r="J22">
            <v>39028</v>
          </cell>
          <cell r="K22">
            <v>8.15</v>
          </cell>
          <cell r="L22">
            <v>29278</v>
          </cell>
        </row>
        <row r="23">
          <cell r="C23">
            <v>39029</v>
          </cell>
          <cell r="D23">
            <v>7.7</v>
          </cell>
          <cell r="E23">
            <v>79251</v>
          </cell>
          <cell r="G23">
            <v>38415</v>
          </cell>
          <cell r="H23">
            <v>1.2315</v>
          </cell>
          <cell r="J23">
            <v>39029</v>
          </cell>
          <cell r="K23">
            <v>8.35</v>
          </cell>
          <cell r="L23">
            <v>35210</v>
          </cell>
        </row>
        <row r="24">
          <cell r="C24">
            <v>39030</v>
          </cell>
          <cell r="D24">
            <v>7.45</v>
          </cell>
          <cell r="E24">
            <v>22975</v>
          </cell>
          <cell r="G24">
            <v>38418</v>
          </cell>
          <cell r="H24">
            <v>1.2294</v>
          </cell>
          <cell r="J24">
            <v>39030</v>
          </cell>
          <cell r="K24">
            <v>8.4</v>
          </cell>
          <cell r="L24">
            <v>20925</v>
          </cell>
        </row>
        <row r="25">
          <cell r="C25">
            <v>39031</v>
          </cell>
          <cell r="D25">
            <v>7.48</v>
          </cell>
          <cell r="E25">
            <v>43704</v>
          </cell>
          <cell r="G25">
            <v>38419</v>
          </cell>
          <cell r="H25">
            <v>1.2129000000000001</v>
          </cell>
          <cell r="J25">
            <v>39031</v>
          </cell>
          <cell r="K25">
            <v>8.27</v>
          </cell>
          <cell r="L25">
            <v>781285</v>
          </cell>
        </row>
        <row r="26">
          <cell r="C26">
            <v>39034</v>
          </cell>
          <cell r="D26">
            <v>7.2</v>
          </cell>
          <cell r="E26">
            <v>266255</v>
          </cell>
          <cell r="G26">
            <v>38420</v>
          </cell>
          <cell r="H26">
            <v>1.2071000000000001</v>
          </cell>
          <cell r="J26">
            <v>39034</v>
          </cell>
          <cell r="K26">
            <v>8.25</v>
          </cell>
          <cell r="L26">
            <v>38775</v>
          </cell>
        </row>
        <row r="27">
          <cell r="C27">
            <v>39035</v>
          </cell>
          <cell r="D27">
            <v>7.33</v>
          </cell>
          <cell r="E27">
            <v>51422</v>
          </cell>
          <cell r="G27">
            <v>38421</v>
          </cell>
          <cell r="H27">
            <v>1.2050000000000001</v>
          </cell>
          <cell r="J27">
            <v>39035</v>
          </cell>
          <cell r="K27">
            <v>8.4499999999999993</v>
          </cell>
          <cell r="L27">
            <v>23355</v>
          </cell>
        </row>
        <row r="28">
          <cell r="C28">
            <v>39036</v>
          </cell>
          <cell r="D28">
            <v>7.1</v>
          </cell>
          <cell r="E28">
            <v>24470</v>
          </cell>
          <cell r="G28">
            <v>38422</v>
          </cell>
          <cell r="H28">
            <v>1.2063999999999999</v>
          </cell>
          <cell r="J28">
            <v>39036</v>
          </cell>
          <cell r="K28">
            <v>8.25</v>
          </cell>
          <cell r="L28">
            <v>174670</v>
          </cell>
        </row>
        <row r="29">
          <cell r="C29">
            <v>39037</v>
          </cell>
          <cell r="D29">
            <v>7.05</v>
          </cell>
          <cell r="E29">
            <v>34128</v>
          </cell>
          <cell r="G29">
            <v>38425</v>
          </cell>
          <cell r="H29">
            <v>1.2071000000000001</v>
          </cell>
          <cell r="J29">
            <v>39037</v>
          </cell>
          <cell r="K29">
            <v>8.15</v>
          </cell>
          <cell r="L29">
            <v>309000</v>
          </cell>
        </row>
        <row r="30">
          <cell r="C30">
            <v>39038</v>
          </cell>
          <cell r="D30">
            <v>7</v>
          </cell>
          <cell r="E30">
            <v>27758</v>
          </cell>
          <cell r="G30">
            <v>38426</v>
          </cell>
          <cell r="H30">
            <v>1.2072000000000001</v>
          </cell>
          <cell r="J30">
            <v>39038</v>
          </cell>
          <cell r="K30">
            <v>8.3000000000000007</v>
          </cell>
          <cell r="L30">
            <v>41400</v>
          </cell>
        </row>
        <row r="31">
          <cell r="C31">
            <v>39041</v>
          </cell>
          <cell r="D31">
            <v>7.1</v>
          </cell>
          <cell r="E31">
            <v>35590</v>
          </cell>
          <cell r="G31">
            <v>38427</v>
          </cell>
          <cell r="H31">
            <v>1.2050000000000001</v>
          </cell>
          <cell r="J31">
            <v>39041</v>
          </cell>
          <cell r="K31">
            <v>8.1300000000000008</v>
          </cell>
          <cell r="L31">
            <v>39388</v>
          </cell>
        </row>
        <row r="32">
          <cell r="C32">
            <v>39042</v>
          </cell>
          <cell r="D32">
            <v>7.33</v>
          </cell>
          <cell r="E32">
            <v>26689</v>
          </cell>
          <cell r="G32">
            <v>38428</v>
          </cell>
          <cell r="H32">
            <v>1.2012</v>
          </cell>
          <cell r="J32">
            <v>39042</v>
          </cell>
          <cell r="K32">
            <v>8.4600000000000009</v>
          </cell>
          <cell r="L32">
            <v>127124</v>
          </cell>
        </row>
        <row r="33">
          <cell r="C33">
            <v>39043</v>
          </cell>
          <cell r="D33">
            <v>7.71</v>
          </cell>
          <cell r="E33">
            <v>56149</v>
          </cell>
          <cell r="G33">
            <v>38429</v>
          </cell>
          <cell r="H33">
            <v>1.2024999999999999</v>
          </cell>
          <cell r="J33">
            <v>39043</v>
          </cell>
          <cell r="K33">
            <v>8.74</v>
          </cell>
          <cell r="L33">
            <v>93370</v>
          </cell>
        </row>
        <row r="34">
          <cell r="C34">
            <v>39044</v>
          </cell>
          <cell r="D34">
            <v>7.38</v>
          </cell>
          <cell r="E34">
            <v>37870</v>
          </cell>
          <cell r="G34">
            <v>38432</v>
          </cell>
          <cell r="H34">
            <v>1.2113</v>
          </cell>
          <cell r="J34">
            <v>39044</v>
          </cell>
          <cell r="K34">
            <v>8.5500000000000007</v>
          </cell>
          <cell r="L34">
            <v>18625</v>
          </cell>
        </row>
        <row r="35">
          <cell r="C35">
            <v>39045</v>
          </cell>
          <cell r="D35">
            <v>7.35</v>
          </cell>
          <cell r="E35">
            <v>12598</v>
          </cell>
          <cell r="G35">
            <v>38433</v>
          </cell>
          <cell r="H35">
            <v>1.2090000000000001</v>
          </cell>
          <cell r="J35">
            <v>39045</v>
          </cell>
          <cell r="K35">
            <v>8.74</v>
          </cell>
          <cell r="L35">
            <v>22810</v>
          </cell>
        </row>
        <row r="36">
          <cell r="C36">
            <v>39048</v>
          </cell>
          <cell r="D36">
            <v>7.4</v>
          </cell>
          <cell r="E36">
            <v>131227</v>
          </cell>
          <cell r="G36">
            <v>38434</v>
          </cell>
          <cell r="H36">
            <v>1.2155</v>
          </cell>
          <cell r="J36">
            <v>39048</v>
          </cell>
          <cell r="K36">
            <v>8.7100000000000009</v>
          </cell>
          <cell r="L36">
            <v>19670</v>
          </cell>
        </row>
        <row r="37">
          <cell r="C37">
            <v>39049</v>
          </cell>
          <cell r="D37">
            <v>7.34</v>
          </cell>
          <cell r="E37">
            <v>20410</v>
          </cell>
          <cell r="G37">
            <v>38435</v>
          </cell>
          <cell r="H37">
            <v>1.2141</v>
          </cell>
          <cell r="J37">
            <v>39049</v>
          </cell>
          <cell r="K37">
            <v>8.8000000000000007</v>
          </cell>
          <cell r="L37">
            <v>53626</v>
          </cell>
        </row>
        <row r="38">
          <cell r="C38">
            <v>39050</v>
          </cell>
          <cell r="D38">
            <v>7.3</v>
          </cell>
          <cell r="E38">
            <v>33120</v>
          </cell>
          <cell r="G38">
            <v>38436</v>
          </cell>
          <cell r="H38">
            <v>1.2181999999999999</v>
          </cell>
          <cell r="J38">
            <v>39050</v>
          </cell>
          <cell r="K38">
            <v>9.0500000000000007</v>
          </cell>
          <cell r="L38">
            <v>470505</v>
          </cell>
        </row>
        <row r="39">
          <cell r="C39">
            <v>39051</v>
          </cell>
          <cell r="D39">
            <v>7.45</v>
          </cell>
          <cell r="E39">
            <v>31420</v>
          </cell>
          <cell r="G39">
            <v>38439</v>
          </cell>
          <cell r="H39">
            <v>1.2183999999999999</v>
          </cell>
          <cell r="J39">
            <v>39051</v>
          </cell>
          <cell r="K39">
            <v>9.1999999999999993</v>
          </cell>
          <cell r="L39">
            <v>612662</v>
          </cell>
        </row>
        <row r="40">
          <cell r="C40">
            <v>39052</v>
          </cell>
          <cell r="D40">
            <v>7.11</v>
          </cell>
          <cell r="E40">
            <v>18850</v>
          </cell>
          <cell r="G40">
            <v>38440</v>
          </cell>
          <cell r="H40">
            <v>1.2105999999999999</v>
          </cell>
          <cell r="J40">
            <v>39052</v>
          </cell>
          <cell r="K40">
            <v>9.1</v>
          </cell>
          <cell r="L40">
            <v>16500</v>
          </cell>
        </row>
        <row r="41">
          <cell r="C41">
            <v>39055</v>
          </cell>
          <cell r="D41">
            <v>7.1</v>
          </cell>
          <cell r="E41">
            <v>28753</v>
          </cell>
          <cell r="G41">
            <v>38441</v>
          </cell>
          <cell r="H41">
            <v>1.2166999999999999</v>
          </cell>
          <cell r="J41">
            <v>39055</v>
          </cell>
          <cell r="K41">
            <v>9.15</v>
          </cell>
          <cell r="L41">
            <v>61330</v>
          </cell>
        </row>
        <row r="42">
          <cell r="C42">
            <v>39056</v>
          </cell>
          <cell r="D42">
            <v>7.08</v>
          </cell>
          <cell r="E42">
            <v>27850</v>
          </cell>
          <cell r="G42">
            <v>38442</v>
          </cell>
          <cell r="H42">
            <v>1.2103999999999999</v>
          </cell>
          <cell r="J42">
            <v>39056</v>
          </cell>
          <cell r="K42">
            <v>9.25</v>
          </cell>
          <cell r="L42">
            <v>20220</v>
          </cell>
        </row>
        <row r="43">
          <cell r="C43">
            <v>39057</v>
          </cell>
          <cell r="D43">
            <v>7.03</v>
          </cell>
          <cell r="E43">
            <v>173630</v>
          </cell>
          <cell r="G43">
            <v>38443</v>
          </cell>
          <cell r="H43">
            <v>1.2142999999999999</v>
          </cell>
          <cell r="J43">
            <v>39057</v>
          </cell>
          <cell r="K43">
            <v>9.16</v>
          </cell>
          <cell r="L43">
            <v>6400</v>
          </cell>
        </row>
        <row r="44">
          <cell r="C44">
            <v>39058</v>
          </cell>
          <cell r="D44">
            <v>7.25</v>
          </cell>
          <cell r="E44">
            <v>450170</v>
          </cell>
          <cell r="G44">
            <v>38446</v>
          </cell>
          <cell r="H44">
            <v>1.222</v>
          </cell>
          <cell r="J44">
            <v>39058</v>
          </cell>
          <cell r="K44">
            <v>9.1999999999999993</v>
          </cell>
          <cell r="L44">
            <v>7855</v>
          </cell>
        </row>
        <row r="45">
          <cell r="C45">
            <v>39059</v>
          </cell>
          <cell r="D45">
            <v>7.15</v>
          </cell>
          <cell r="E45">
            <v>22075</v>
          </cell>
          <cell r="G45">
            <v>38447</v>
          </cell>
          <cell r="H45">
            <v>1.2176</v>
          </cell>
          <cell r="J45">
            <v>39059</v>
          </cell>
          <cell r="K45">
            <v>9.1999999999999993</v>
          </cell>
          <cell r="L45">
            <v>16785</v>
          </cell>
        </row>
        <row r="46">
          <cell r="C46">
            <v>39062</v>
          </cell>
          <cell r="D46">
            <v>7.03</v>
          </cell>
          <cell r="E46">
            <v>31460</v>
          </cell>
          <cell r="G46">
            <v>38448</v>
          </cell>
          <cell r="H46">
            <v>1.2222</v>
          </cell>
          <cell r="J46">
            <v>39062</v>
          </cell>
          <cell r="K46">
            <v>9.3000000000000007</v>
          </cell>
          <cell r="L46">
            <v>20780</v>
          </cell>
        </row>
        <row r="47">
          <cell r="C47">
            <v>39063</v>
          </cell>
          <cell r="D47">
            <v>7</v>
          </cell>
          <cell r="E47">
            <v>52957</v>
          </cell>
          <cell r="G47">
            <v>38449</v>
          </cell>
          <cell r="H47">
            <v>1.2229000000000001</v>
          </cell>
          <cell r="J47">
            <v>39063</v>
          </cell>
          <cell r="K47">
            <v>9.25</v>
          </cell>
          <cell r="L47">
            <v>13523</v>
          </cell>
        </row>
        <row r="48">
          <cell r="C48">
            <v>39064</v>
          </cell>
          <cell r="D48">
            <v>7.26</v>
          </cell>
          <cell r="E48">
            <v>75396</v>
          </cell>
          <cell r="G48">
            <v>38450</v>
          </cell>
          <cell r="H48">
            <v>1.2284999999999999</v>
          </cell>
          <cell r="J48">
            <v>39064</v>
          </cell>
          <cell r="K48">
            <v>9.15</v>
          </cell>
          <cell r="L48">
            <v>59100</v>
          </cell>
        </row>
        <row r="49">
          <cell r="C49">
            <v>39065</v>
          </cell>
          <cell r="D49">
            <v>7.31</v>
          </cell>
          <cell r="E49">
            <v>22158</v>
          </cell>
          <cell r="G49">
            <v>38453</v>
          </cell>
          <cell r="H49">
            <v>1.2335</v>
          </cell>
          <cell r="J49">
            <v>39065</v>
          </cell>
          <cell r="K49">
            <v>9.15</v>
          </cell>
          <cell r="L49">
            <v>15960</v>
          </cell>
        </row>
        <row r="50">
          <cell r="C50">
            <v>39066</v>
          </cell>
          <cell r="D50">
            <v>7.33</v>
          </cell>
          <cell r="E50">
            <v>22855</v>
          </cell>
          <cell r="G50">
            <v>38454</v>
          </cell>
          <cell r="H50">
            <v>1.2376</v>
          </cell>
          <cell r="J50">
            <v>39066</v>
          </cell>
          <cell r="K50">
            <v>9.25</v>
          </cell>
          <cell r="L50">
            <v>13900</v>
          </cell>
        </row>
        <row r="51">
          <cell r="C51">
            <v>39069</v>
          </cell>
          <cell r="D51">
            <v>7.3</v>
          </cell>
          <cell r="E51">
            <v>60453</v>
          </cell>
          <cell r="G51">
            <v>38455</v>
          </cell>
          <cell r="H51">
            <v>1.2383999999999999</v>
          </cell>
          <cell r="J51">
            <v>39069</v>
          </cell>
          <cell r="K51">
            <v>9.1999999999999993</v>
          </cell>
          <cell r="L51">
            <v>69700</v>
          </cell>
        </row>
        <row r="52">
          <cell r="C52">
            <v>39070</v>
          </cell>
          <cell r="D52">
            <v>7.15</v>
          </cell>
          <cell r="E52">
            <v>155762</v>
          </cell>
          <cell r="G52">
            <v>38456</v>
          </cell>
          <cell r="H52">
            <v>1.2418</v>
          </cell>
          <cell r="J52">
            <v>39070</v>
          </cell>
          <cell r="K52">
            <v>9.1999999999999993</v>
          </cell>
          <cell r="L52">
            <v>148500</v>
          </cell>
        </row>
        <row r="53">
          <cell r="C53">
            <v>39071</v>
          </cell>
          <cell r="D53">
            <v>7.35</v>
          </cell>
          <cell r="E53">
            <v>36200</v>
          </cell>
          <cell r="G53">
            <v>38457</v>
          </cell>
          <cell r="H53">
            <v>1.2465999999999999</v>
          </cell>
          <cell r="J53">
            <v>39071</v>
          </cell>
          <cell r="K53">
            <v>9.23</v>
          </cell>
          <cell r="L53">
            <v>109593</v>
          </cell>
        </row>
        <row r="54">
          <cell r="C54">
            <v>39072</v>
          </cell>
          <cell r="D54">
            <v>7.27</v>
          </cell>
          <cell r="E54">
            <v>53665</v>
          </cell>
          <cell r="G54">
            <v>38460</v>
          </cell>
          <cell r="H54">
            <v>1.2478</v>
          </cell>
          <cell r="J54">
            <v>39072</v>
          </cell>
          <cell r="K54">
            <v>9.25</v>
          </cell>
          <cell r="L54">
            <v>35515</v>
          </cell>
        </row>
        <row r="55">
          <cell r="C55">
            <v>39073</v>
          </cell>
          <cell r="D55">
            <v>7.26</v>
          </cell>
          <cell r="E55">
            <v>89934</v>
          </cell>
          <cell r="G55">
            <v>38461</v>
          </cell>
          <cell r="H55">
            <v>1.2367999999999999</v>
          </cell>
          <cell r="J55">
            <v>39073</v>
          </cell>
          <cell r="K55">
            <v>9.26</v>
          </cell>
          <cell r="L55">
            <v>4550</v>
          </cell>
        </row>
        <row r="56">
          <cell r="C56">
            <v>39076</v>
          </cell>
          <cell r="D56">
            <v>7.26</v>
          </cell>
          <cell r="E56">
            <v>89934</v>
          </cell>
          <cell r="G56">
            <v>38462</v>
          </cell>
          <cell r="H56">
            <v>1.242</v>
          </cell>
          <cell r="J56">
            <v>39076</v>
          </cell>
          <cell r="K56">
            <v>9.26</v>
          </cell>
          <cell r="L56">
            <v>4550</v>
          </cell>
        </row>
        <row r="57">
          <cell r="C57">
            <v>39077</v>
          </cell>
          <cell r="D57">
            <v>7.26</v>
          </cell>
          <cell r="E57">
            <v>89934</v>
          </cell>
          <cell r="G57">
            <v>38463</v>
          </cell>
          <cell r="H57">
            <v>1.2391000000000001</v>
          </cell>
          <cell r="J57">
            <v>39077</v>
          </cell>
          <cell r="K57">
            <v>9.26</v>
          </cell>
          <cell r="L57">
            <v>4550</v>
          </cell>
        </row>
        <row r="58">
          <cell r="C58">
            <v>39078</v>
          </cell>
          <cell r="D58">
            <v>7.47</v>
          </cell>
          <cell r="E58">
            <v>7550</v>
          </cell>
          <cell r="G58">
            <v>38464</v>
          </cell>
          <cell r="H58">
            <v>1.2347999999999999</v>
          </cell>
          <cell r="J58">
            <v>39078</v>
          </cell>
          <cell r="K58">
            <v>9.06</v>
          </cell>
          <cell r="L58">
            <v>332340</v>
          </cell>
        </row>
        <row r="59">
          <cell r="C59">
            <v>39079</v>
          </cell>
          <cell r="D59">
            <v>7.6</v>
          </cell>
          <cell r="E59">
            <v>121500</v>
          </cell>
          <cell r="G59">
            <v>38467</v>
          </cell>
          <cell r="H59">
            <v>1.2370000000000001</v>
          </cell>
          <cell r="J59">
            <v>39079</v>
          </cell>
          <cell r="K59">
            <v>9.18</v>
          </cell>
          <cell r="L59">
            <v>4500</v>
          </cell>
        </row>
        <row r="60">
          <cell r="C60">
            <v>39080</v>
          </cell>
          <cell r="D60">
            <v>7.68</v>
          </cell>
          <cell r="E60">
            <v>7758</v>
          </cell>
          <cell r="G60">
            <v>38468</v>
          </cell>
          <cell r="H60">
            <v>1.2450000000000001</v>
          </cell>
          <cell r="J60">
            <v>39080</v>
          </cell>
          <cell r="K60">
            <v>9.18</v>
          </cell>
          <cell r="L60">
            <v>14520</v>
          </cell>
        </row>
        <row r="61">
          <cell r="C61">
            <v>39083</v>
          </cell>
          <cell r="D61">
            <v>7.68</v>
          </cell>
          <cell r="E61">
            <v>7758</v>
          </cell>
          <cell r="G61">
            <v>38469</v>
          </cell>
          <cell r="H61">
            <v>1.2492000000000001</v>
          </cell>
          <cell r="J61">
            <v>39083</v>
          </cell>
          <cell r="K61">
            <v>9.18</v>
          </cell>
          <cell r="L61">
            <v>14520</v>
          </cell>
        </row>
        <row r="62">
          <cell r="C62">
            <v>39084</v>
          </cell>
          <cell r="D62">
            <v>7.7</v>
          </cell>
          <cell r="E62">
            <v>12904</v>
          </cell>
          <cell r="G62">
            <v>38470</v>
          </cell>
          <cell r="H62">
            <v>1.2522</v>
          </cell>
          <cell r="J62">
            <v>39084</v>
          </cell>
          <cell r="K62">
            <v>9.1</v>
          </cell>
          <cell r="L62">
            <v>8300</v>
          </cell>
        </row>
        <row r="63">
          <cell r="C63">
            <v>39085</v>
          </cell>
          <cell r="D63">
            <v>7.62</v>
          </cell>
          <cell r="E63">
            <v>53945</v>
          </cell>
          <cell r="G63">
            <v>38471</v>
          </cell>
          <cell r="H63">
            <v>1.2583</v>
          </cell>
          <cell r="J63">
            <v>39085</v>
          </cell>
          <cell r="K63">
            <v>9.02</v>
          </cell>
          <cell r="L63">
            <v>58300</v>
          </cell>
        </row>
        <row r="64">
          <cell r="C64">
            <v>39086</v>
          </cell>
          <cell r="D64">
            <v>7.65</v>
          </cell>
          <cell r="E64">
            <v>20467</v>
          </cell>
          <cell r="G64">
            <v>38474</v>
          </cell>
          <cell r="H64">
            <v>1.2539</v>
          </cell>
          <cell r="J64">
            <v>39086</v>
          </cell>
          <cell r="K64">
            <v>8.8000000000000007</v>
          </cell>
          <cell r="L64">
            <v>6350</v>
          </cell>
        </row>
        <row r="65">
          <cell r="C65">
            <v>39087</v>
          </cell>
          <cell r="D65">
            <v>7.6</v>
          </cell>
          <cell r="E65">
            <v>14225</v>
          </cell>
          <cell r="G65">
            <v>38475</v>
          </cell>
          <cell r="H65">
            <v>1.2521</v>
          </cell>
          <cell r="J65">
            <v>39087</v>
          </cell>
          <cell r="K65">
            <v>8.85</v>
          </cell>
          <cell r="L65">
            <v>1850</v>
          </cell>
        </row>
        <row r="66">
          <cell r="C66">
            <v>39090</v>
          </cell>
          <cell r="D66">
            <v>7.56</v>
          </cell>
          <cell r="E66">
            <v>8885</v>
          </cell>
          <cell r="G66">
            <v>38476</v>
          </cell>
          <cell r="H66">
            <v>1.2457</v>
          </cell>
          <cell r="J66">
            <v>39090</v>
          </cell>
          <cell r="K66">
            <v>8.89</v>
          </cell>
          <cell r="L66">
            <v>5395</v>
          </cell>
        </row>
        <row r="67">
          <cell r="C67">
            <v>39091</v>
          </cell>
          <cell r="D67">
            <v>7.64</v>
          </cell>
          <cell r="E67">
            <v>15628</v>
          </cell>
          <cell r="G67">
            <v>38477</v>
          </cell>
          <cell r="H67">
            <v>1.2455000000000001</v>
          </cell>
          <cell r="J67">
            <v>39091</v>
          </cell>
          <cell r="K67">
            <v>9.1999999999999993</v>
          </cell>
          <cell r="L67">
            <v>150055</v>
          </cell>
        </row>
        <row r="68">
          <cell r="C68">
            <v>39092</v>
          </cell>
          <cell r="D68">
            <v>7.6</v>
          </cell>
          <cell r="E68">
            <v>151614</v>
          </cell>
          <cell r="G68">
            <v>38478</v>
          </cell>
          <cell r="H68">
            <v>1.2423999999999999</v>
          </cell>
          <cell r="J68">
            <v>39092</v>
          </cell>
          <cell r="K68">
            <v>9</v>
          </cell>
          <cell r="L68">
            <v>6160</v>
          </cell>
        </row>
        <row r="69">
          <cell r="C69">
            <v>39093</v>
          </cell>
          <cell r="D69">
            <v>7.57</v>
          </cell>
          <cell r="E69">
            <v>99509</v>
          </cell>
          <cell r="G69">
            <v>38481</v>
          </cell>
          <cell r="H69">
            <v>1.2378</v>
          </cell>
          <cell r="J69">
            <v>39093</v>
          </cell>
          <cell r="K69">
            <v>8.93</v>
          </cell>
          <cell r="L69">
            <v>50221</v>
          </cell>
        </row>
        <row r="70">
          <cell r="C70">
            <v>39094</v>
          </cell>
          <cell r="D70">
            <v>7.59</v>
          </cell>
          <cell r="E70">
            <v>25176</v>
          </cell>
          <cell r="G70">
            <v>38482</v>
          </cell>
          <cell r="H70">
            <v>1.2363999999999999</v>
          </cell>
          <cell r="J70">
            <v>39094</v>
          </cell>
          <cell r="K70">
            <v>9</v>
          </cell>
          <cell r="L70">
            <v>37630</v>
          </cell>
        </row>
        <row r="71">
          <cell r="C71">
            <v>39097</v>
          </cell>
          <cell r="D71">
            <v>7.6</v>
          </cell>
          <cell r="E71">
            <v>17600</v>
          </cell>
          <cell r="G71">
            <v>38483</v>
          </cell>
          <cell r="H71">
            <v>1.248</v>
          </cell>
          <cell r="J71">
            <v>39097</v>
          </cell>
          <cell r="K71">
            <v>9</v>
          </cell>
          <cell r="L71">
            <v>5500</v>
          </cell>
        </row>
        <row r="72">
          <cell r="C72">
            <v>39098</v>
          </cell>
          <cell r="D72">
            <v>7.65</v>
          </cell>
          <cell r="E72">
            <v>28557</v>
          </cell>
          <cell r="G72">
            <v>38484</v>
          </cell>
          <cell r="H72">
            <v>1.2508999999999999</v>
          </cell>
          <cell r="J72">
            <v>39098</v>
          </cell>
          <cell r="K72">
            <v>8.89</v>
          </cell>
          <cell r="L72">
            <v>6535</v>
          </cell>
        </row>
        <row r="73">
          <cell r="C73">
            <v>39099</v>
          </cell>
          <cell r="D73">
            <v>7.65</v>
          </cell>
          <cell r="E73">
            <v>15355</v>
          </cell>
          <cell r="G73">
            <v>38485</v>
          </cell>
          <cell r="H73">
            <v>1.2653000000000001</v>
          </cell>
          <cell r="J73">
            <v>39099</v>
          </cell>
          <cell r="K73">
            <v>8.85</v>
          </cell>
          <cell r="L73">
            <v>3500</v>
          </cell>
        </row>
        <row r="74">
          <cell r="C74">
            <v>39100</v>
          </cell>
          <cell r="D74">
            <v>7.65</v>
          </cell>
          <cell r="E74">
            <v>23940</v>
          </cell>
          <cell r="G74">
            <v>38488</v>
          </cell>
          <cell r="H74">
            <v>1.2694000000000001</v>
          </cell>
          <cell r="J74">
            <v>39100</v>
          </cell>
          <cell r="K74">
            <v>8.85</v>
          </cell>
          <cell r="L74">
            <v>12442</v>
          </cell>
        </row>
        <row r="75">
          <cell r="C75">
            <v>39101</v>
          </cell>
          <cell r="D75">
            <v>7.75</v>
          </cell>
          <cell r="E75">
            <v>25300</v>
          </cell>
          <cell r="G75">
            <v>38489</v>
          </cell>
          <cell r="H75">
            <v>1.2649999999999999</v>
          </cell>
          <cell r="J75">
            <v>39101</v>
          </cell>
          <cell r="K75">
            <v>8.6</v>
          </cell>
          <cell r="L75">
            <v>143477</v>
          </cell>
        </row>
        <row r="76">
          <cell r="C76">
            <v>39104</v>
          </cell>
          <cell r="D76">
            <v>7.84</v>
          </cell>
          <cell r="E76">
            <v>57860</v>
          </cell>
          <cell r="G76">
            <v>38490</v>
          </cell>
          <cell r="H76">
            <v>1.2594000000000001</v>
          </cell>
          <cell r="J76">
            <v>39104</v>
          </cell>
          <cell r="K76">
            <v>8.4499999999999993</v>
          </cell>
          <cell r="L76">
            <v>121555</v>
          </cell>
        </row>
        <row r="77">
          <cell r="C77">
            <v>39105</v>
          </cell>
          <cell r="D77">
            <v>7.92</v>
          </cell>
          <cell r="E77">
            <v>26151</v>
          </cell>
          <cell r="G77">
            <v>38491</v>
          </cell>
          <cell r="H77">
            <v>1.2588999999999999</v>
          </cell>
          <cell r="J77">
            <v>39105</v>
          </cell>
          <cell r="K77">
            <v>8.41</v>
          </cell>
          <cell r="L77">
            <v>39050</v>
          </cell>
        </row>
        <row r="78">
          <cell r="C78">
            <v>39106</v>
          </cell>
          <cell r="D78">
            <v>8.34</v>
          </cell>
          <cell r="E78">
            <v>111132</v>
          </cell>
          <cell r="G78">
            <v>38492</v>
          </cell>
          <cell r="H78">
            <v>1.266</v>
          </cell>
          <cell r="J78">
            <v>39106</v>
          </cell>
          <cell r="K78">
            <v>8.51</v>
          </cell>
          <cell r="L78">
            <v>10210</v>
          </cell>
        </row>
        <row r="79">
          <cell r="C79">
            <v>39107</v>
          </cell>
          <cell r="D79">
            <v>8.3000000000000007</v>
          </cell>
          <cell r="E79">
            <v>36465</v>
          </cell>
          <cell r="G79">
            <v>38495</v>
          </cell>
          <cell r="H79">
            <v>1.2585</v>
          </cell>
          <cell r="J79">
            <v>39107</v>
          </cell>
          <cell r="K79">
            <v>8.8000000000000007</v>
          </cell>
          <cell r="L79">
            <v>19810</v>
          </cell>
        </row>
        <row r="80">
          <cell r="C80">
            <v>39108</v>
          </cell>
          <cell r="D80">
            <v>8.3000000000000007</v>
          </cell>
          <cell r="E80">
            <v>21199</v>
          </cell>
          <cell r="G80">
            <v>38496</v>
          </cell>
          <cell r="H80">
            <v>1.2594000000000001</v>
          </cell>
          <cell r="J80">
            <v>39108</v>
          </cell>
          <cell r="K80">
            <v>8.85</v>
          </cell>
          <cell r="L80">
            <v>57124</v>
          </cell>
        </row>
        <row r="81">
          <cell r="C81">
            <v>39111</v>
          </cell>
          <cell r="D81">
            <v>8.25</v>
          </cell>
          <cell r="E81">
            <v>11795</v>
          </cell>
          <cell r="G81">
            <v>38497</v>
          </cell>
          <cell r="H81">
            <v>1.2644</v>
          </cell>
          <cell r="J81">
            <v>39111</v>
          </cell>
          <cell r="K81">
            <v>8.86</v>
          </cell>
          <cell r="L81">
            <v>139333</v>
          </cell>
        </row>
        <row r="82">
          <cell r="C82">
            <v>39112</v>
          </cell>
          <cell r="D82">
            <v>8.24</v>
          </cell>
          <cell r="E82">
            <v>9329</v>
          </cell>
          <cell r="G82">
            <v>38498</v>
          </cell>
          <cell r="H82">
            <v>1.2666999999999999</v>
          </cell>
          <cell r="J82">
            <v>39112</v>
          </cell>
          <cell r="K82">
            <v>8.9</v>
          </cell>
          <cell r="L82">
            <v>17925</v>
          </cell>
        </row>
        <row r="83">
          <cell r="C83">
            <v>39113</v>
          </cell>
          <cell r="D83">
            <v>8.27</v>
          </cell>
          <cell r="E83">
            <v>16700</v>
          </cell>
          <cell r="G83">
            <v>38499</v>
          </cell>
          <cell r="H83">
            <v>1.2542</v>
          </cell>
          <cell r="J83">
            <v>39113</v>
          </cell>
          <cell r="K83">
            <v>8.85</v>
          </cell>
          <cell r="L83">
            <v>18155</v>
          </cell>
        </row>
        <row r="84">
          <cell r="C84">
            <v>39114</v>
          </cell>
          <cell r="D84">
            <v>8.26</v>
          </cell>
          <cell r="E84">
            <v>9296</v>
          </cell>
          <cell r="G84">
            <v>38502</v>
          </cell>
          <cell r="H84">
            <v>1.2561</v>
          </cell>
          <cell r="J84">
            <v>39114</v>
          </cell>
          <cell r="K84">
            <v>8.9700000000000006</v>
          </cell>
          <cell r="L84">
            <v>52517</v>
          </cell>
        </row>
        <row r="85">
          <cell r="C85">
            <v>39115</v>
          </cell>
          <cell r="D85">
            <v>8.34</v>
          </cell>
          <cell r="E85">
            <v>12258</v>
          </cell>
          <cell r="G85">
            <v>38503</v>
          </cell>
          <cell r="H85">
            <v>1.2547999999999999</v>
          </cell>
          <cell r="J85">
            <v>39115</v>
          </cell>
          <cell r="K85">
            <v>8.9</v>
          </cell>
          <cell r="L85">
            <v>3730</v>
          </cell>
        </row>
        <row r="86">
          <cell r="C86">
            <v>39118</v>
          </cell>
          <cell r="D86">
            <v>8.27</v>
          </cell>
          <cell r="E86">
            <v>20120</v>
          </cell>
          <cell r="G86">
            <v>38504</v>
          </cell>
          <cell r="H86">
            <v>1.2483</v>
          </cell>
          <cell r="J86">
            <v>39118</v>
          </cell>
          <cell r="K86">
            <v>8.86</v>
          </cell>
          <cell r="L86">
            <v>5610</v>
          </cell>
        </row>
        <row r="87">
          <cell r="C87">
            <v>39119</v>
          </cell>
          <cell r="D87">
            <v>8.09</v>
          </cell>
          <cell r="E87">
            <v>20710</v>
          </cell>
          <cell r="G87">
            <v>38505</v>
          </cell>
          <cell r="H87">
            <v>1.2486999999999999</v>
          </cell>
          <cell r="J87">
            <v>39119</v>
          </cell>
          <cell r="K87">
            <v>8.9</v>
          </cell>
          <cell r="L87">
            <v>6700</v>
          </cell>
        </row>
        <row r="88">
          <cell r="C88">
            <v>39120</v>
          </cell>
          <cell r="D88">
            <v>8.17</v>
          </cell>
          <cell r="E88">
            <v>24028</v>
          </cell>
          <cell r="G88">
            <v>38506</v>
          </cell>
          <cell r="H88">
            <v>1.2465999999999999</v>
          </cell>
          <cell r="J88">
            <v>39120</v>
          </cell>
          <cell r="K88">
            <v>8.85</v>
          </cell>
          <cell r="L88">
            <v>18808</v>
          </cell>
        </row>
        <row r="89">
          <cell r="C89">
            <v>39121</v>
          </cell>
          <cell r="D89">
            <v>8.17</v>
          </cell>
          <cell r="E89">
            <v>31030</v>
          </cell>
          <cell r="G89">
            <v>38509</v>
          </cell>
          <cell r="H89">
            <v>1.2444999999999999</v>
          </cell>
          <cell r="J89">
            <v>39121</v>
          </cell>
          <cell r="K89">
            <v>8.85</v>
          </cell>
          <cell r="L89">
            <v>71155</v>
          </cell>
        </row>
        <row r="90">
          <cell r="C90">
            <v>39122</v>
          </cell>
          <cell r="D90">
            <v>8.4600000000000009</v>
          </cell>
          <cell r="E90">
            <v>52641</v>
          </cell>
          <cell r="G90">
            <v>38510</v>
          </cell>
          <cell r="H90">
            <v>1.2458</v>
          </cell>
          <cell r="J90">
            <v>39122</v>
          </cell>
          <cell r="K90">
            <v>9.06</v>
          </cell>
          <cell r="L90">
            <v>11945</v>
          </cell>
        </row>
        <row r="91">
          <cell r="C91">
            <v>39125</v>
          </cell>
          <cell r="D91">
            <v>8.41</v>
          </cell>
          <cell r="E91">
            <v>14429</v>
          </cell>
          <cell r="G91">
            <v>38511</v>
          </cell>
          <cell r="H91">
            <v>1.2511000000000001</v>
          </cell>
          <cell r="J91">
            <v>39125</v>
          </cell>
          <cell r="K91">
            <v>9.0299999999999994</v>
          </cell>
          <cell r="L91">
            <v>14441</v>
          </cell>
        </row>
        <row r="92">
          <cell r="C92">
            <v>39126</v>
          </cell>
          <cell r="D92">
            <v>8.35</v>
          </cell>
          <cell r="E92">
            <v>17650</v>
          </cell>
          <cell r="G92">
            <v>38512</v>
          </cell>
          <cell r="H92">
            <v>1.2569999999999999</v>
          </cell>
          <cell r="J92">
            <v>39126</v>
          </cell>
          <cell r="K92">
            <v>9</v>
          </cell>
          <cell r="L92">
            <v>15475</v>
          </cell>
        </row>
        <row r="93">
          <cell r="C93">
            <v>39127</v>
          </cell>
          <cell r="D93">
            <v>8.6</v>
          </cell>
          <cell r="E93">
            <v>34680</v>
          </cell>
          <cell r="G93">
            <v>38513</v>
          </cell>
          <cell r="H93">
            <v>1.2516</v>
          </cell>
          <cell r="J93">
            <v>39127</v>
          </cell>
          <cell r="K93">
            <v>9.18</v>
          </cell>
          <cell r="L93">
            <v>14103</v>
          </cell>
        </row>
        <row r="94">
          <cell r="C94">
            <v>39128</v>
          </cell>
          <cell r="D94">
            <v>8.6</v>
          </cell>
          <cell r="E94">
            <v>20313</v>
          </cell>
          <cell r="G94">
            <v>38516</v>
          </cell>
          <cell r="H94">
            <v>1.2552000000000001</v>
          </cell>
          <cell r="J94">
            <v>39128</v>
          </cell>
          <cell r="K94">
            <v>9.25</v>
          </cell>
          <cell r="L94">
            <v>9860</v>
          </cell>
        </row>
        <row r="95">
          <cell r="C95">
            <v>39129</v>
          </cell>
          <cell r="D95">
            <v>8.41</v>
          </cell>
          <cell r="E95">
            <v>15296</v>
          </cell>
          <cell r="G95">
            <v>38517</v>
          </cell>
          <cell r="H95">
            <v>1.2524999999999999</v>
          </cell>
          <cell r="J95">
            <v>39129</v>
          </cell>
          <cell r="K95">
            <v>9.1199999999999992</v>
          </cell>
          <cell r="L95">
            <v>118352</v>
          </cell>
        </row>
        <row r="96">
          <cell r="C96">
            <v>39132</v>
          </cell>
          <cell r="D96">
            <v>8.5299999999999994</v>
          </cell>
          <cell r="E96">
            <v>12254</v>
          </cell>
          <cell r="G96">
            <v>38518</v>
          </cell>
          <cell r="H96">
            <v>1.2363999999999999</v>
          </cell>
          <cell r="J96">
            <v>39132</v>
          </cell>
          <cell r="K96">
            <v>9.15</v>
          </cell>
          <cell r="L96">
            <v>19465</v>
          </cell>
        </row>
        <row r="97">
          <cell r="C97">
            <v>39133</v>
          </cell>
          <cell r="D97">
            <v>8.58</v>
          </cell>
          <cell r="E97">
            <v>18009</v>
          </cell>
          <cell r="G97">
            <v>38519</v>
          </cell>
          <cell r="H97">
            <v>1.2359</v>
          </cell>
          <cell r="J97">
            <v>39133</v>
          </cell>
          <cell r="K97">
            <v>9.1</v>
          </cell>
          <cell r="L97">
            <v>22705</v>
          </cell>
        </row>
        <row r="98">
          <cell r="C98">
            <v>39134</v>
          </cell>
          <cell r="D98">
            <v>8.25</v>
          </cell>
          <cell r="E98">
            <v>185331</v>
          </cell>
          <cell r="G98">
            <v>38520</v>
          </cell>
          <cell r="H98">
            <v>1.2292000000000001</v>
          </cell>
          <cell r="J98">
            <v>39134</v>
          </cell>
          <cell r="K98">
            <v>9.23</v>
          </cell>
          <cell r="L98">
            <v>488135</v>
          </cell>
        </row>
        <row r="99">
          <cell r="C99">
            <v>39135</v>
          </cell>
          <cell r="D99">
            <v>8.31</v>
          </cell>
          <cell r="E99">
            <v>129740</v>
          </cell>
          <cell r="G99">
            <v>38523</v>
          </cell>
          <cell r="H99">
            <v>1.2354000000000001</v>
          </cell>
          <cell r="J99">
            <v>39135</v>
          </cell>
          <cell r="K99">
            <v>9.16</v>
          </cell>
          <cell r="L99">
            <v>28905</v>
          </cell>
        </row>
        <row r="100">
          <cell r="C100">
            <v>39136</v>
          </cell>
          <cell r="D100">
            <v>8.4499999999999993</v>
          </cell>
          <cell r="E100">
            <v>130625</v>
          </cell>
          <cell r="G100">
            <v>38524</v>
          </cell>
          <cell r="H100">
            <v>1.2317</v>
          </cell>
          <cell r="J100">
            <v>39136</v>
          </cell>
          <cell r="K100">
            <v>9.1999999999999993</v>
          </cell>
          <cell r="L100">
            <v>4870</v>
          </cell>
        </row>
        <row r="101">
          <cell r="C101">
            <v>39139</v>
          </cell>
          <cell r="D101">
            <v>8.3000000000000007</v>
          </cell>
          <cell r="E101">
            <v>121929</v>
          </cell>
          <cell r="G101">
            <v>38525</v>
          </cell>
          <cell r="H101">
            <v>1.2343999999999999</v>
          </cell>
          <cell r="J101">
            <v>39139</v>
          </cell>
          <cell r="K101">
            <v>9</v>
          </cell>
          <cell r="L101">
            <v>12700</v>
          </cell>
        </row>
        <row r="102">
          <cell r="C102">
            <v>39140</v>
          </cell>
          <cell r="D102">
            <v>8.23</v>
          </cell>
          <cell r="E102">
            <v>67145</v>
          </cell>
          <cell r="G102">
            <v>38526</v>
          </cell>
          <cell r="H102">
            <v>1.2324999999999999</v>
          </cell>
          <cell r="J102">
            <v>39140</v>
          </cell>
          <cell r="K102">
            <v>8.9</v>
          </cell>
          <cell r="L102">
            <v>29460</v>
          </cell>
        </row>
        <row r="103">
          <cell r="C103">
            <v>39141</v>
          </cell>
          <cell r="D103">
            <v>8.2899999999999991</v>
          </cell>
          <cell r="E103">
            <v>48320</v>
          </cell>
          <cell r="G103">
            <v>38527</v>
          </cell>
          <cell r="H103">
            <v>1.2339</v>
          </cell>
          <cell r="J103">
            <v>39141</v>
          </cell>
          <cell r="K103">
            <v>9</v>
          </cell>
          <cell r="L103">
            <v>4400</v>
          </cell>
        </row>
        <row r="104">
          <cell r="C104">
            <v>39142</v>
          </cell>
          <cell r="D104">
            <v>8.33</v>
          </cell>
          <cell r="E104">
            <v>68306</v>
          </cell>
          <cell r="G104">
            <v>38530</v>
          </cell>
          <cell r="H104">
            <v>1.2301</v>
          </cell>
          <cell r="J104">
            <v>39142</v>
          </cell>
          <cell r="K104">
            <v>9.16</v>
          </cell>
          <cell r="L104">
            <v>273995</v>
          </cell>
        </row>
        <row r="105">
          <cell r="C105">
            <v>39143</v>
          </cell>
          <cell r="D105">
            <v>8.3000000000000007</v>
          </cell>
          <cell r="E105">
            <v>32383</v>
          </cell>
          <cell r="G105">
            <v>38531</v>
          </cell>
          <cell r="H105">
            <v>1.2323</v>
          </cell>
          <cell r="J105">
            <v>39143</v>
          </cell>
          <cell r="K105">
            <v>9.11</v>
          </cell>
          <cell r="L105">
            <v>97900</v>
          </cell>
        </row>
        <row r="106">
          <cell r="C106">
            <v>39146</v>
          </cell>
          <cell r="D106">
            <v>8.25</v>
          </cell>
          <cell r="E106">
            <v>39136</v>
          </cell>
          <cell r="G106">
            <v>38532</v>
          </cell>
          <cell r="H106">
            <v>1.2284999999999999</v>
          </cell>
          <cell r="J106">
            <v>39146</v>
          </cell>
          <cell r="K106">
            <v>9.1</v>
          </cell>
          <cell r="L106">
            <v>31165</v>
          </cell>
        </row>
        <row r="107">
          <cell r="C107">
            <v>39147</v>
          </cell>
          <cell r="D107">
            <v>8.3000000000000007</v>
          </cell>
          <cell r="E107">
            <v>59579</v>
          </cell>
          <cell r="G107">
            <v>38533</v>
          </cell>
          <cell r="H107">
            <v>1.2251000000000001</v>
          </cell>
          <cell r="J107">
            <v>39147</v>
          </cell>
          <cell r="K107">
            <v>9</v>
          </cell>
          <cell r="L107">
            <v>18366</v>
          </cell>
        </row>
        <row r="108">
          <cell r="C108">
            <v>39148</v>
          </cell>
          <cell r="D108">
            <v>8.33</v>
          </cell>
          <cell r="E108">
            <v>108801</v>
          </cell>
          <cell r="G108">
            <v>38534</v>
          </cell>
          <cell r="H108">
            <v>1.2422</v>
          </cell>
          <cell r="J108">
            <v>39148</v>
          </cell>
          <cell r="K108">
            <v>9.0500000000000007</v>
          </cell>
          <cell r="L108">
            <v>9976</v>
          </cell>
        </row>
        <row r="109">
          <cell r="C109">
            <v>39149</v>
          </cell>
          <cell r="D109">
            <v>8.26</v>
          </cell>
          <cell r="E109">
            <v>100559</v>
          </cell>
          <cell r="G109">
            <v>38537</v>
          </cell>
          <cell r="H109">
            <v>1.2404999999999999</v>
          </cell>
          <cell r="J109">
            <v>39149</v>
          </cell>
          <cell r="K109">
            <v>9.1</v>
          </cell>
          <cell r="L109">
            <v>11475</v>
          </cell>
        </row>
        <row r="110">
          <cell r="C110">
            <v>39150</v>
          </cell>
          <cell r="D110">
            <v>8.23</v>
          </cell>
          <cell r="E110">
            <v>35030</v>
          </cell>
          <cell r="G110">
            <v>38538</v>
          </cell>
          <cell r="H110">
            <v>1.2436</v>
          </cell>
          <cell r="J110">
            <v>39150</v>
          </cell>
          <cell r="K110">
            <v>8.85</v>
          </cell>
          <cell r="L110">
            <v>78855</v>
          </cell>
        </row>
        <row r="111">
          <cell r="C111">
            <v>39153</v>
          </cell>
          <cell r="D111">
            <v>8.1</v>
          </cell>
          <cell r="E111">
            <v>83173</v>
          </cell>
          <cell r="G111">
            <v>38539</v>
          </cell>
          <cell r="H111">
            <v>1.2373000000000001</v>
          </cell>
          <cell r="J111">
            <v>39153</v>
          </cell>
          <cell r="K111">
            <v>9.18</v>
          </cell>
          <cell r="L111">
            <v>21628</v>
          </cell>
        </row>
        <row r="112">
          <cell r="C112">
            <v>39154</v>
          </cell>
          <cell r="D112">
            <v>8.15</v>
          </cell>
          <cell r="E112">
            <v>39800</v>
          </cell>
          <cell r="G112">
            <v>38540</v>
          </cell>
          <cell r="H112">
            <v>1.2281</v>
          </cell>
          <cell r="J112">
            <v>39154</v>
          </cell>
          <cell r="K112">
            <v>9.19</v>
          </cell>
          <cell r="L112">
            <v>15983</v>
          </cell>
        </row>
        <row r="113">
          <cell r="C113">
            <v>39155</v>
          </cell>
          <cell r="D113">
            <v>8.08</v>
          </cell>
          <cell r="E113">
            <v>48650</v>
          </cell>
          <cell r="G113">
            <v>38541</v>
          </cell>
          <cell r="H113">
            <v>1.2190000000000001</v>
          </cell>
          <cell r="J113">
            <v>39155</v>
          </cell>
          <cell r="K113">
            <v>8.9</v>
          </cell>
          <cell r="L113">
            <v>22915</v>
          </cell>
        </row>
        <row r="114">
          <cell r="C114">
            <v>39156</v>
          </cell>
          <cell r="D114">
            <v>8.14</v>
          </cell>
          <cell r="E114">
            <v>39650</v>
          </cell>
          <cell r="G114">
            <v>38544</v>
          </cell>
          <cell r="H114">
            <v>1.2178</v>
          </cell>
          <cell r="J114">
            <v>39156</v>
          </cell>
          <cell r="K114">
            <v>8.9</v>
          </cell>
          <cell r="L114">
            <v>6050</v>
          </cell>
        </row>
        <row r="115">
          <cell r="C115">
            <v>39157</v>
          </cell>
          <cell r="D115">
            <v>8.14</v>
          </cell>
          <cell r="E115">
            <v>68099</v>
          </cell>
          <cell r="G115">
            <v>38545</v>
          </cell>
          <cell r="H115">
            <v>1.2034</v>
          </cell>
          <cell r="J115">
            <v>39157</v>
          </cell>
          <cell r="K115">
            <v>8.9</v>
          </cell>
          <cell r="L115">
            <v>4161</v>
          </cell>
        </row>
        <row r="116">
          <cell r="C116">
            <v>39160</v>
          </cell>
          <cell r="D116">
            <v>8.1</v>
          </cell>
          <cell r="E116">
            <v>34165</v>
          </cell>
          <cell r="G116">
            <v>38546</v>
          </cell>
          <cell r="H116">
            <v>1.2078</v>
          </cell>
          <cell r="J116">
            <v>39160</v>
          </cell>
          <cell r="K116">
            <v>8.9</v>
          </cell>
          <cell r="L116">
            <v>17170</v>
          </cell>
        </row>
        <row r="117">
          <cell r="C117">
            <v>39161</v>
          </cell>
          <cell r="D117">
            <v>8.14</v>
          </cell>
          <cell r="E117">
            <v>120913</v>
          </cell>
          <cell r="G117">
            <v>38547</v>
          </cell>
          <cell r="H117">
            <v>1.2126999999999999</v>
          </cell>
          <cell r="J117">
            <v>39161</v>
          </cell>
          <cell r="K117">
            <v>8.89</v>
          </cell>
          <cell r="L117">
            <v>9186</v>
          </cell>
        </row>
        <row r="118">
          <cell r="C118">
            <v>39162</v>
          </cell>
          <cell r="D118">
            <v>8.1</v>
          </cell>
          <cell r="E118">
            <v>41358</v>
          </cell>
          <cell r="G118">
            <v>38548</v>
          </cell>
          <cell r="H118">
            <v>1.2205999999999999</v>
          </cell>
          <cell r="J118">
            <v>39162</v>
          </cell>
          <cell r="K118">
            <v>8.98</v>
          </cell>
          <cell r="L118">
            <v>113520</v>
          </cell>
        </row>
        <row r="119">
          <cell r="C119">
            <v>39163</v>
          </cell>
          <cell r="D119">
            <v>8.1</v>
          </cell>
          <cell r="E119">
            <v>29355</v>
          </cell>
          <cell r="G119">
            <v>38551</v>
          </cell>
          <cell r="H119">
            <v>1.2164999999999999</v>
          </cell>
          <cell r="J119">
            <v>39163</v>
          </cell>
          <cell r="K119">
            <v>9.1199999999999992</v>
          </cell>
          <cell r="L119">
            <v>10335</v>
          </cell>
        </row>
        <row r="120">
          <cell r="C120">
            <v>39164</v>
          </cell>
          <cell r="D120">
            <v>8.14</v>
          </cell>
          <cell r="E120">
            <v>28491</v>
          </cell>
          <cell r="G120">
            <v>38552</v>
          </cell>
          <cell r="H120">
            <v>1.2197</v>
          </cell>
          <cell r="J120">
            <v>39164</v>
          </cell>
          <cell r="K120">
            <v>9</v>
          </cell>
          <cell r="L120">
            <v>7550</v>
          </cell>
        </row>
        <row r="121">
          <cell r="C121">
            <v>39167</v>
          </cell>
          <cell r="D121">
            <v>8.17</v>
          </cell>
          <cell r="E121">
            <v>23344</v>
          </cell>
          <cell r="G121">
            <v>38553</v>
          </cell>
          <cell r="H121">
            <v>1.2206999999999999</v>
          </cell>
          <cell r="J121">
            <v>39167</v>
          </cell>
          <cell r="K121">
            <v>8.8000000000000007</v>
          </cell>
          <cell r="L121">
            <v>7000</v>
          </cell>
        </row>
        <row r="122">
          <cell r="C122">
            <v>39168</v>
          </cell>
          <cell r="D122">
            <v>8.15</v>
          </cell>
          <cell r="E122">
            <v>23706</v>
          </cell>
          <cell r="G122">
            <v>38554</v>
          </cell>
          <cell r="H122">
            <v>1.2171000000000001</v>
          </cell>
          <cell r="J122">
            <v>39168</v>
          </cell>
          <cell r="K122">
            <v>9</v>
          </cell>
          <cell r="L122">
            <v>13750</v>
          </cell>
        </row>
        <row r="123">
          <cell r="C123">
            <v>39169</v>
          </cell>
          <cell r="D123">
            <v>8.1</v>
          </cell>
          <cell r="E123">
            <v>129953</v>
          </cell>
          <cell r="G123">
            <v>38555</v>
          </cell>
          <cell r="H123">
            <v>1.2193000000000001</v>
          </cell>
          <cell r="J123">
            <v>39169</v>
          </cell>
          <cell r="K123">
            <v>9.0399999999999991</v>
          </cell>
          <cell r="L123">
            <v>45800</v>
          </cell>
        </row>
        <row r="124">
          <cell r="C124">
            <v>39170</v>
          </cell>
          <cell r="D124">
            <v>8.11</v>
          </cell>
          <cell r="E124">
            <v>74819</v>
          </cell>
          <cell r="G124">
            <v>38558</v>
          </cell>
          <cell r="H124">
            <v>1.2184999999999999</v>
          </cell>
          <cell r="J124">
            <v>39170</v>
          </cell>
          <cell r="K124">
            <v>9.3000000000000007</v>
          </cell>
          <cell r="L124">
            <v>501760</v>
          </cell>
        </row>
        <row r="125">
          <cell r="C125">
            <v>39171</v>
          </cell>
          <cell r="D125">
            <v>8.19</v>
          </cell>
          <cell r="E125">
            <v>151731</v>
          </cell>
          <cell r="G125">
            <v>38559</v>
          </cell>
          <cell r="H125">
            <v>1.2299</v>
          </cell>
          <cell r="J125">
            <v>39171</v>
          </cell>
          <cell r="K125">
            <v>9.1999999999999993</v>
          </cell>
          <cell r="L125">
            <v>57410</v>
          </cell>
        </row>
        <row r="126">
          <cell r="C126">
            <v>39174</v>
          </cell>
          <cell r="D126">
            <v>8.1999999999999993</v>
          </cell>
          <cell r="E126">
            <v>32370</v>
          </cell>
          <cell r="G126">
            <v>38560</v>
          </cell>
          <cell r="H126">
            <v>1.2363999999999999</v>
          </cell>
          <cell r="J126">
            <v>39174</v>
          </cell>
          <cell r="K126">
            <v>9.3000000000000007</v>
          </cell>
          <cell r="L126">
            <v>23580</v>
          </cell>
        </row>
        <row r="127">
          <cell r="C127">
            <v>39175</v>
          </cell>
          <cell r="D127">
            <v>8.15</v>
          </cell>
          <cell r="E127">
            <v>40607</v>
          </cell>
          <cell r="G127">
            <v>38561</v>
          </cell>
          <cell r="H127">
            <v>1.2297</v>
          </cell>
          <cell r="J127">
            <v>39175</v>
          </cell>
          <cell r="K127">
            <v>9.3000000000000007</v>
          </cell>
          <cell r="L127">
            <v>11923</v>
          </cell>
        </row>
        <row r="128">
          <cell r="C128">
            <v>39176</v>
          </cell>
          <cell r="D128">
            <v>8.15</v>
          </cell>
          <cell r="E128">
            <v>21742</v>
          </cell>
          <cell r="G128">
            <v>38562</v>
          </cell>
          <cell r="H128">
            <v>1.2233000000000001</v>
          </cell>
          <cell r="J128">
            <v>39176</v>
          </cell>
          <cell r="K128">
            <v>9.6199999999999992</v>
          </cell>
          <cell r="L128">
            <v>29146</v>
          </cell>
        </row>
        <row r="129">
          <cell r="C129">
            <v>39177</v>
          </cell>
          <cell r="D129">
            <v>8.25</v>
          </cell>
          <cell r="E129">
            <v>63955</v>
          </cell>
          <cell r="G129">
            <v>38565</v>
          </cell>
          <cell r="H129">
            <v>1.2118</v>
          </cell>
          <cell r="J129">
            <v>39177</v>
          </cell>
          <cell r="K129">
            <v>9.5</v>
          </cell>
          <cell r="L129">
            <v>18950</v>
          </cell>
        </row>
        <row r="130">
          <cell r="C130">
            <v>39178</v>
          </cell>
          <cell r="D130">
            <v>8.25</v>
          </cell>
          <cell r="E130">
            <v>63955</v>
          </cell>
          <cell r="G130">
            <v>38566</v>
          </cell>
          <cell r="H130">
            <v>1.2188000000000001</v>
          </cell>
          <cell r="J130">
            <v>39178</v>
          </cell>
          <cell r="K130">
            <v>9.5</v>
          </cell>
          <cell r="L130">
            <v>18950</v>
          </cell>
        </row>
        <row r="131">
          <cell r="C131">
            <v>39181</v>
          </cell>
          <cell r="D131">
            <v>8.34</v>
          </cell>
          <cell r="E131">
            <v>68775</v>
          </cell>
          <cell r="G131">
            <v>38567</v>
          </cell>
          <cell r="H131">
            <v>1.2166999999999999</v>
          </cell>
          <cell r="J131">
            <v>39181</v>
          </cell>
          <cell r="K131">
            <v>9.3000000000000007</v>
          </cell>
          <cell r="L131">
            <v>55709</v>
          </cell>
        </row>
        <row r="132">
          <cell r="C132">
            <v>39182</v>
          </cell>
          <cell r="D132">
            <v>8.5299999999999994</v>
          </cell>
          <cell r="E132">
            <v>91824</v>
          </cell>
          <cell r="G132">
            <v>38568</v>
          </cell>
          <cell r="H132">
            <v>1.2138</v>
          </cell>
          <cell r="J132">
            <v>39182</v>
          </cell>
          <cell r="K132">
            <v>9.41</v>
          </cell>
          <cell r="L132">
            <v>104849</v>
          </cell>
        </row>
        <row r="133">
          <cell r="C133">
            <v>39183</v>
          </cell>
          <cell r="D133">
            <v>8.5399999999999991</v>
          </cell>
          <cell r="E133">
            <v>101056</v>
          </cell>
          <cell r="G133">
            <v>38569</v>
          </cell>
          <cell r="H133">
            <v>1.2162999999999999</v>
          </cell>
          <cell r="J133">
            <v>39183</v>
          </cell>
          <cell r="K133">
            <v>9.49</v>
          </cell>
          <cell r="L133">
            <v>13231</v>
          </cell>
        </row>
        <row r="134">
          <cell r="C134">
            <v>39184</v>
          </cell>
          <cell r="D134">
            <v>8.59</v>
          </cell>
          <cell r="E134">
            <v>37996</v>
          </cell>
          <cell r="G134">
            <v>38572</v>
          </cell>
          <cell r="H134">
            <v>1.2148000000000001</v>
          </cell>
          <cell r="J134">
            <v>39184</v>
          </cell>
          <cell r="K134">
            <v>9.52</v>
          </cell>
          <cell r="L134">
            <v>6525</v>
          </cell>
        </row>
        <row r="135">
          <cell r="C135">
            <v>39185</v>
          </cell>
          <cell r="D135">
            <v>8.6</v>
          </cell>
          <cell r="E135">
            <v>51174</v>
          </cell>
          <cell r="G135">
            <v>38573</v>
          </cell>
          <cell r="H135">
            <v>1.2121999999999999</v>
          </cell>
          <cell r="J135">
            <v>39185</v>
          </cell>
          <cell r="K135">
            <v>9.6</v>
          </cell>
          <cell r="L135">
            <v>20500</v>
          </cell>
        </row>
        <row r="136">
          <cell r="C136">
            <v>39188</v>
          </cell>
          <cell r="D136">
            <v>8.89</v>
          </cell>
          <cell r="E136">
            <v>144204</v>
          </cell>
          <cell r="G136">
            <v>38574</v>
          </cell>
          <cell r="H136">
            <v>1.2105999999999999</v>
          </cell>
          <cell r="J136">
            <v>39188</v>
          </cell>
          <cell r="K136">
            <v>9.75</v>
          </cell>
          <cell r="L136">
            <v>53747</v>
          </cell>
        </row>
        <row r="137">
          <cell r="C137">
            <v>39189</v>
          </cell>
          <cell r="D137">
            <v>8.93</v>
          </cell>
          <cell r="E137">
            <v>53681</v>
          </cell>
          <cell r="G137">
            <v>38575</v>
          </cell>
          <cell r="H137">
            <v>1.2002999999999999</v>
          </cell>
          <cell r="J137">
            <v>39189</v>
          </cell>
          <cell r="K137">
            <v>10</v>
          </cell>
          <cell r="L137">
            <v>37726</v>
          </cell>
        </row>
        <row r="138">
          <cell r="C138">
            <v>39190</v>
          </cell>
          <cell r="D138">
            <v>9.02</v>
          </cell>
          <cell r="E138">
            <v>190993</v>
          </cell>
          <cell r="G138">
            <v>38576</v>
          </cell>
          <cell r="H138">
            <v>1.1970000000000001</v>
          </cell>
          <cell r="J138">
            <v>39190</v>
          </cell>
          <cell r="K138">
            <v>10.4</v>
          </cell>
          <cell r="L138">
            <v>107912</v>
          </cell>
        </row>
        <row r="139">
          <cell r="C139">
            <v>39191</v>
          </cell>
          <cell r="D139">
            <v>8.99</v>
          </cell>
          <cell r="E139">
            <v>51559</v>
          </cell>
          <cell r="G139">
            <v>38579</v>
          </cell>
          <cell r="H139">
            <v>1.1998</v>
          </cell>
          <cell r="J139">
            <v>39191</v>
          </cell>
          <cell r="K139">
            <v>10.64</v>
          </cell>
          <cell r="L139">
            <v>121995</v>
          </cell>
        </row>
        <row r="140">
          <cell r="C140">
            <v>39192</v>
          </cell>
          <cell r="D140">
            <v>9.08</v>
          </cell>
          <cell r="E140">
            <v>31232</v>
          </cell>
          <cell r="G140">
            <v>38580</v>
          </cell>
          <cell r="H140">
            <v>1.1982999999999999</v>
          </cell>
          <cell r="J140">
            <v>39192</v>
          </cell>
          <cell r="K140">
            <v>10.69</v>
          </cell>
          <cell r="L140">
            <v>70609</v>
          </cell>
        </row>
        <row r="141">
          <cell r="C141">
            <v>39195</v>
          </cell>
          <cell r="D141">
            <v>9.1</v>
          </cell>
          <cell r="E141">
            <v>72363</v>
          </cell>
          <cell r="G141">
            <v>38581</v>
          </cell>
          <cell r="H141">
            <v>1.2131000000000001</v>
          </cell>
          <cell r="J141">
            <v>39195</v>
          </cell>
          <cell r="K141">
            <v>10.65</v>
          </cell>
          <cell r="L141">
            <v>82800</v>
          </cell>
        </row>
        <row r="142">
          <cell r="C142">
            <v>39196</v>
          </cell>
          <cell r="D142">
            <v>9.15</v>
          </cell>
          <cell r="E142">
            <v>53542</v>
          </cell>
          <cell r="G142">
            <v>38582</v>
          </cell>
          <cell r="H142">
            <v>1.2189000000000001</v>
          </cell>
          <cell r="J142">
            <v>39196</v>
          </cell>
          <cell r="K142">
            <v>10.45</v>
          </cell>
          <cell r="L142">
            <v>76554</v>
          </cell>
        </row>
        <row r="143">
          <cell r="C143">
            <v>39197</v>
          </cell>
          <cell r="D143">
            <v>9.17</v>
          </cell>
          <cell r="E143">
            <v>22288</v>
          </cell>
          <cell r="G143">
            <v>38583</v>
          </cell>
          <cell r="H143">
            <v>1.2113</v>
          </cell>
          <cell r="J143">
            <v>39197</v>
          </cell>
          <cell r="K143">
            <v>10.56</v>
          </cell>
          <cell r="L143">
            <v>66480</v>
          </cell>
        </row>
        <row r="144">
          <cell r="C144">
            <v>39198</v>
          </cell>
          <cell r="D144">
            <v>9.17</v>
          </cell>
          <cell r="E144">
            <v>56146</v>
          </cell>
          <cell r="G144">
            <v>38586</v>
          </cell>
          <cell r="H144">
            <v>1.2023999999999999</v>
          </cell>
          <cell r="J144">
            <v>39198</v>
          </cell>
          <cell r="K144">
            <v>11</v>
          </cell>
          <cell r="L144">
            <v>50970</v>
          </cell>
        </row>
        <row r="145">
          <cell r="C145">
            <v>39199</v>
          </cell>
          <cell r="D145">
            <v>9.19</v>
          </cell>
          <cell r="E145">
            <v>81771</v>
          </cell>
          <cell r="G145">
            <v>38587</v>
          </cell>
          <cell r="H145">
            <v>1.1974</v>
          </cell>
          <cell r="J145">
            <v>39199</v>
          </cell>
          <cell r="K145">
            <v>10.84</v>
          </cell>
          <cell r="L145">
            <v>518907</v>
          </cell>
        </row>
        <row r="146">
          <cell r="C146">
            <v>39202</v>
          </cell>
          <cell r="D146">
            <v>9.17</v>
          </cell>
          <cell r="E146">
            <v>57766</v>
          </cell>
          <cell r="G146">
            <v>38588</v>
          </cell>
          <cell r="H146">
            <v>1.1907000000000001</v>
          </cell>
          <cell r="J146">
            <v>39202</v>
          </cell>
          <cell r="K146">
            <v>10.79</v>
          </cell>
          <cell r="L146">
            <v>115630</v>
          </cell>
        </row>
        <row r="147">
          <cell r="C147">
            <v>39203</v>
          </cell>
          <cell r="D147">
            <v>9.2100000000000009</v>
          </cell>
          <cell r="E147">
            <v>123750</v>
          </cell>
          <cell r="G147">
            <v>38589</v>
          </cell>
          <cell r="H147">
            <v>1.1920999999999999</v>
          </cell>
          <cell r="J147">
            <v>39203</v>
          </cell>
          <cell r="K147">
            <v>10.78</v>
          </cell>
          <cell r="L147">
            <v>102230</v>
          </cell>
        </row>
        <row r="148">
          <cell r="C148">
            <v>39204</v>
          </cell>
          <cell r="D148">
            <v>9.0299999999999994</v>
          </cell>
          <cell r="E148">
            <v>28287</v>
          </cell>
          <cell r="G148">
            <v>38590</v>
          </cell>
          <cell r="H148">
            <v>1.1998</v>
          </cell>
          <cell r="J148">
            <v>39204</v>
          </cell>
          <cell r="K148">
            <v>10.84</v>
          </cell>
          <cell r="L148">
            <v>129086</v>
          </cell>
        </row>
        <row r="149">
          <cell r="C149">
            <v>39205</v>
          </cell>
          <cell r="D149">
            <v>9.1</v>
          </cell>
          <cell r="E149">
            <v>83040</v>
          </cell>
          <cell r="G149">
            <v>38593</v>
          </cell>
          <cell r="H149">
            <v>1.1978</v>
          </cell>
          <cell r="J149">
            <v>39205</v>
          </cell>
          <cell r="K149">
            <v>10.75</v>
          </cell>
          <cell r="L149">
            <v>170253</v>
          </cell>
        </row>
        <row r="150">
          <cell r="C150">
            <v>39206</v>
          </cell>
          <cell r="D150">
            <v>9.0500000000000007</v>
          </cell>
          <cell r="E150">
            <v>21641</v>
          </cell>
          <cell r="G150">
            <v>38594</v>
          </cell>
          <cell r="H150">
            <v>1.1916</v>
          </cell>
          <cell r="J150">
            <v>39206</v>
          </cell>
          <cell r="K150">
            <v>10.9</v>
          </cell>
          <cell r="L150">
            <v>23840</v>
          </cell>
        </row>
        <row r="151">
          <cell r="C151">
            <v>39209</v>
          </cell>
          <cell r="D151">
            <v>9.07</v>
          </cell>
          <cell r="E151">
            <v>23008</v>
          </cell>
          <cell r="G151">
            <v>38595</v>
          </cell>
          <cell r="H151">
            <v>1.1878</v>
          </cell>
          <cell r="J151">
            <v>39209</v>
          </cell>
          <cell r="K151">
            <v>10.89</v>
          </cell>
          <cell r="L151">
            <v>30584</v>
          </cell>
        </row>
        <row r="152">
          <cell r="C152">
            <v>39210</v>
          </cell>
          <cell r="D152">
            <v>8.9600000000000009</v>
          </cell>
          <cell r="E152">
            <v>7708</v>
          </cell>
          <cell r="G152">
            <v>38596</v>
          </cell>
          <cell r="H152">
            <v>1.1836</v>
          </cell>
          <cell r="J152">
            <v>39210</v>
          </cell>
          <cell r="K152">
            <v>10.81</v>
          </cell>
          <cell r="L152">
            <v>39476</v>
          </cell>
        </row>
        <row r="153">
          <cell r="C153">
            <v>39211</v>
          </cell>
          <cell r="D153">
            <v>9.07</v>
          </cell>
          <cell r="E153">
            <v>50143</v>
          </cell>
          <cell r="G153">
            <v>38597</v>
          </cell>
          <cell r="H153">
            <v>1.1876</v>
          </cell>
          <cell r="J153">
            <v>39211</v>
          </cell>
          <cell r="K153">
            <v>10.72</v>
          </cell>
          <cell r="L153">
            <v>181545</v>
          </cell>
        </row>
        <row r="154">
          <cell r="C154">
            <v>39212</v>
          </cell>
          <cell r="D154">
            <v>9</v>
          </cell>
          <cell r="E154">
            <v>41491</v>
          </cell>
          <cell r="G154">
            <v>38600</v>
          </cell>
          <cell r="H154">
            <v>1.1890000000000001</v>
          </cell>
          <cell r="J154">
            <v>39212</v>
          </cell>
          <cell r="K154">
            <v>11</v>
          </cell>
          <cell r="L154">
            <v>82937</v>
          </cell>
        </row>
        <row r="155">
          <cell r="C155">
            <v>39213</v>
          </cell>
          <cell r="D155">
            <v>9.2200000000000006</v>
          </cell>
          <cell r="E155">
            <v>46763</v>
          </cell>
          <cell r="G155">
            <v>38601</v>
          </cell>
          <cell r="H155">
            <v>1.1892</v>
          </cell>
          <cell r="J155">
            <v>39213</v>
          </cell>
          <cell r="K155">
            <v>10.85</v>
          </cell>
          <cell r="L155">
            <v>44575</v>
          </cell>
        </row>
        <row r="156">
          <cell r="C156">
            <v>39216</v>
          </cell>
          <cell r="D156">
            <v>9.2200000000000006</v>
          </cell>
          <cell r="E156">
            <v>36225</v>
          </cell>
          <cell r="G156">
            <v>38602</v>
          </cell>
          <cell r="H156">
            <v>1.1882999999999999</v>
          </cell>
          <cell r="J156">
            <v>39216</v>
          </cell>
          <cell r="K156">
            <v>10.31</v>
          </cell>
          <cell r="L156">
            <v>1325255</v>
          </cell>
        </row>
        <row r="157">
          <cell r="C157">
            <v>39217</v>
          </cell>
          <cell r="D157">
            <v>9.18</v>
          </cell>
          <cell r="E157">
            <v>147864</v>
          </cell>
          <cell r="G157">
            <v>38603</v>
          </cell>
          <cell r="H157">
            <v>1.1816</v>
          </cell>
          <cell r="J157">
            <v>39217</v>
          </cell>
          <cell r="K157">
            <v>10.4</v>
          </cell>
          <cell r="L157">
            <v>594025</v>
          </cell>
        </row>
        <row r="158">
          <cell r="C158">
            <v>39218</v>
          </cell>
          <cell r="D158">
            <v>9.16</v>
          </cell>
          <cell r="E158">
            <v>110234</v>
          </cell>
          <cell r="G158">
            <v>38604</v>
          </cell>
          <cell r="H158">
            <v>1.1780999999999999</v>
          </cell>
          <cell r="J158">
            <v>39218</v>
          </cell>
          <cell r="K158">
            <v>10.7</v>
          </cell>
          <cell r="L158">
            <v>85558</v>
          </cell>
        </row>
        <row r="159">
          <cell r="C159">
            <v>39219</v>
          </cell>
          <cell r="D159">
            <v>9.25</v>
          </cell>
          <cell r="E159">
            <v>34046</v>
          </cell>
          <cell r="G159">
            <v>38607</v>
          </cell>
          <cell r="H159">
            <v>1.1874</v>
          </cell>
          <cell r="J159">
            <v>39219</v>
          </cell>
          <cell r="K159">
            <v>10.95</v>
          </cell>
          <cell r="L159">
            <v>89870</v>
          </cell>
        </row>
        <row r="160">
          <cell r="C160">
            <v>39220</v>
          </cell>
          <cell r="D160">
            <v>9.31</v>
          </cell>
          <cell r="E160">
            <v>14461</v>
          </cell>
          <cell r="G160">
            <v>38608</v>
          </cell>
          <cell r="H160">
            <v>1.1816</v>
          </cell>
          <cell r="J160">
            <v>39220</v>
          </cell>
          <cell r="K160">
            <v>11</v>
          </cell>
          <cell r="L160">
            <v>143355</v>
          </cell>
        </row>
        <row r="161">
          <cell r="C161">
            <v>39223</v>
          </cell>
          <cell r="D161">
            <v>9.31</v>
          </cell>
          <cell r="E161">
            <v>14461</v>
          </cell>
          <cell r="G161">
            <v>38609</v>
          </cell>
          <cell r="H161">
            <v>1.1808000000000001</v>
          </cell>
          <cell r="J161">
            <v>39223</v>
          </cell>
          <cell r="K161">
            <v>11</v>
          </cell>
          <cell r="L161">
            <v>143355</v>
          </cell>
        </row>
        <row r="162">
          <cell r="C162">
            <v>39224</v>
          </cell>
          <cell r="D162">
            <v>9.3000000000000007</v>
          </cell>
          <cell r="E162">
            <v>29262</v>
          </cell>
          <cell r="G162">
            <v>38610</v>
          </cell>
          <cell r="H162">
            <v>1.1849000000000001</v>
          </cell>
          <cell r="J162">
            <v>39224</v>
          </cell>
          <cell r="K162">
            <v>11.25</v>
          </cell>
          <cell r="L162">
            <v>46058</v>
          </cell>
        </row>
        <row r="163">
          <cell r="C163">
            <v>39225</v>
          </cell>
          <cell r="D163">
            <v>9.0500000000000007</v>
          </cell>
          <cell r="E163">
            <v>48711</v>
          </cell>
          <cell r="G163">
            <v>38611</v>
          </cell>
          <cell r="H163">
            <v>1.1792</v>
          </cell>
          <cell r="J163">
            <v>39225</v>
          </cell>
          <cell r="K163">
            <v>11.22</v>
          </cell>
          <cell r="L163">
            <v>57702</v>
          </cell>
        </row>
        <row r="164">
          <cell r="C164">
            <v>39226</v>
          </cell>
          <cell r="D164">
            <v>9.1999999999999993</v>
          </cell>
          <cell r="E164">
            <v>12190</v>
          </cell>
          <cell r="G164">
            <v>38614</v>
          </cell>
          <cell r="H164">
            <v>1.1679999999999999</v>
          </cell>
          <cell r="J164">
            <v>39226</v>
          </cell>
          <cell r="K164">
            <v>11.28</v>
          </cell>
          <cell r="L164">
            <v>41520</v>
          </cell>
        </row>
        <row r="165">
          <cell r="C165">
            <v>39227</v>
          </cell>
          <cell r="D165">
            <v>9.16</v>
          </cell>
          <cell r="E165">
            <v>14050</v>
          </cell>
          <cell r="G165">
            <v>38615</v>
          </cell>
          <cell r="H165">
            <v>1.1708000000000001</v>
          </cell>
          <cell r="J165">
            <v>39227</v>
          </cell>
          <cell r="K165">
            <v>11.4</v>
          </cell>
          <cell r="L165">
            <v>483337</v>
          </cell>
        </row>
        <row r="166">
          <cell r="C166">
            <v>39230</v>
          </cell>
          <cell r="D166">
            <v>9.07</v>
          </cell>
          <cell r="E166">
            <v>20440</v>
          </cell>
          <cell r="G166">
            <v>38616</v>
          </cell>
          <cell r="H166">
            <v>1.1676</v>
          </cell>
          <cell r="J166">
            <v>39230</v>
          </cell>
          <cell r="K166">
            <v>11.54</v>
          </cell>
          <cell r="L166">
            <v>87861</v>
          </cell>
        </row>
        <row r="167">
          <cell r="C167">
            <v>39231</v>
          </cell>
          <cell r="D167">
            <v>9.14</v>
          </cell>
          <cell r="E167">
            <v>36927</v>
          </cell>
          <cell r="G167">
            <v>38617</v>
          </cell>
          <cell r="H167">
            <v>1.1716</v>
          </cell>
          <cell r="J167">
            <v>39231</v>
          </cell>
          <cell r="K167">
            <v>11.79</v>
          </cell>
          <cell r="L167">
            <v>115985</v>
          </cell>
        </row>
        <row r="168">
          <cell r="C168">
            <v>39232</v>
          </cell>
          <cell r="D168">
            <v>9.0500000000000007</v>
          </cell>
          <cell r="E168">
            <v>37972</v>
          </cell>
          <cell r="G168">
            <v>38618</v>
          </cell>
          <cell r="H168">
            <v>1.1701999999999999</v>
          </cell>
          <cell r="J168">
            <v>39232</v>
          </cell>
          <cell r="K168">
            <v>11.86</v>
          </cell>
          <cell r="L168">
            <v>156258</v>
          </cell>
        </row>
        <row r="169">
          <cell r="C169">
            <v>39233</v>
          </cell>
          <cell r="D169">
            <v>9</v>
          </cell>
          <cell r="E169">
            <v>45910</v>
          </cell>
          <cell r="G169">
            <v>38621</v>
          </cell>
          <cell r="H169">
            <v>1.1727000000000001</v>
          </cell>
          <cell r="J169">
            <v>39233</v>
          </cell>
          <cell r="K169">
            <v>12.06</v>
          </cell>
          <cell r="L169">
            <v>323964</v>
          </cell>
        </row>
        <row r="170">
          <cell r="C170">
            <v>39234</v>
          </cell>
          <cell r="D170">
            <v>9.1</v>
          </cell>
          <cell r="E170">
            <v>9555</v>
          </cell>
          <cell r="G170">
            <v>38622</v>
          </cell>
          <cell r="H170">
            <v>1.1778999999999999</v>
          </cell>
          <cell r="J170">
            <v>39234</v>
          </cell>
          <cell r="K170">
            <v>12.25</v>
          </cell>
          <cell r="L170">
            <v>121620</v>
          </cell>
        </row>
        <row r="171">
          <cell r="C171">
            <v>39237</v>
          </cell>
          <cell r="D171">
            <v>9.08</v>
          </cell>
          <cell r="E171">
            <v>16913</v>
          </cell>
          <cell r="G171">
            <v>38623</v>
          </cell>
          <cell r="H171">
            <v>1.1739999999999999</v>
          </cell>
          <cell r="J171">
            <v>39237</v>
          </cell>
          <cell r="K171">
            <v>12.21</v>
          </cell>
          <cell r="L171">
            <v>111805</v>
          </cell>
        </row>
        <row r="172">
          <cell r="C172">
            <v>39238</v>
          </cell>
          <cell r="D172">
            <v>9.0500000000000007</v>
          </cell>
          <cell r="E172">
            <v>70992</v>
          </cell>
          <cell r="G172">
            <v>38624</v>
          </cell>
          <cell r="H172">
            <v>1.1716</v>
          </cell>
          <cell r="J172">
            <v>39238</v>
          </cell>
          <cell r="K172">
            <v>12.5</v>
          </cell>
          <cell r="L172">
            <v>400651</v>
          </cell>
        </row>
        <row r="173">
          <cell r="C173">
            <v>39239</v>
          </cell>
          <cell r="D173">
            <v>9.0399999999999991</v>
          </cell>
          <cell r="E173">
            <v>15079</v>
          </cell>
          <cell r="G173">
            <v>38625</v>
          </cell>
          <cell r="H173">
            <v>1.163</v>
          </cell>
          <cell r="J173">
            <v>39239</v>
          </cell>
          <cell r="K173">
            <v>12.3</v>
          </cell>
          <cell r="L173">
            <v>232071</v>
          </cell>
        </row>
        <row r="174">
          <cell r="C174">
            <v>39240</v>
          </cell>
          <cell r="D174">
            <v>8.9600000000000009</v>
          </cell>
          <cell r="E174">
            <v>31900</v>
          </cell>
          <cell r="G174">
            <v>38628</v>
          </cell>
          <cell r="H174">
            <v>1.1657999999999999</v>
          </cell>
          <cell r="J174">
            <v>39240</v>
          </cell>
          <cell r="K174">
            <v>12.4</v>
          </cell>
          <cell r="L174">
            <v>153275</v>
          </cell>
        </row>
        <row r="175">
          <cell r="C175">
            <v>39241</v>
          </cell>
          <cell r="D175">
            <v>9.39</v>
          </cell>
          <cell r="E175">
            <v>128152</v>
          </cell>
          <cell r="G175">
            <v>38629</v>
          </cell>
          <cell r="H175">
            <v>1.1729000000000001</v>
          </cell>
          <cell r="J175">
            <v>39241</v>
          </cell>
          <cell r="K175">
            <v>12.4</v>
          </cell>
          <cell r="L175">
            <v>44195</v>
          </cell>
        </row>
        <row r="176">
          <cell r="C176">
            <v>39244</v>
          </cell>
          <cell r="D176">
            <v>9.39</v>
          </cell>
          <cell r="E176">
            <v>48661</v>
          </cell>
          <cell r="G176">
            <v>38630</v>
          </cell>
          <cell r="H176">
            <v>1.1822999999999999</v>
          </cell>
          <cell r="J176">
            <v>39244</v>
          </cell>
          <cell r="K176">
            <v>12.16</v>
          </cell>
          <cell r="L176">
            <v>39549</v>
          </cell>
        </row>
        <row r="177">
          <cell r="C177">
            <v>39245</v>
          </cell>
          <cell r="D177">
            <v>9.39</v>
          </cell>
          <cell r="E177">
            <v>39633</v>
          </cell>
          <cell r="G177">
            <v>38631</v>
          </cell>
          <cell r="H177">
            <v>1.1811</v>
          </cell>
          <cell r="J177">
            <v>39245</v>
          </cell>
          <cell r="K177">
            <v>12.16</v>
          </cell>
          <cell r="L177">
            <v>43835</v>
          </cell>
        </row>
        <row r="178">
          <cell r="C178">
            <v>39246</v>
          </cell>
          <cell r="D178">
            <v>9.2100000000000009</v>
          </cell>
          <cell r="E178">
            <v>33449</v>
          </cell>
          <cell r="G178">
            <v>38632</v>
          </cell>
          <cell r="H178">
            <v>1.1742999999999999</v>
          </cell>
          <cell r="J178">
            <v>39246</v>
          </cell>
          <cell r="K178">
            <v>12.08</v>
          </cell>
          <cell r="L178">
            <v>60161</v>
          </cell>
        </row>
        <row r="179">
          <cell r="C179">
            <v>39247</v>
          </cell>
          <cell r="D179">
            <v>9.25</v>
          </cell>
          <cell r="E179">
            <v>23555</v>
          </cell>
          <cell r="G179">
            <v>38635</v>
          </cell>
          <cell r="H179">
            <v>1.1761999999999999</v>
          </cell>
          <cell r="J179">
            <v>39247</v>
          </cell>
          <cell r="K179">
            <v>12</v>
          </cell>
          <cell r="L179">
            <v>74640</v>
          </cell>
        </row>
        <row r="180">
          <cell r="C180">
            <v>39248</v>
          </cell>
          <cell r="D180">
            <v>9.35</v>
          </cell>
          <cell r="E180">
            <v>10108</v>
          </cell>
          <cell r="G180">
            <v>38636</v>
          </cell>
          <cell r="H180">
            <v>1.1759999999999999</v>
          </cell>
          <cell r="J180">
            <v>39248</v>
          </cell>
          <cell r="K180">
            <v>12.05</v>
          </cell>
          <cell r="L180">
            <v>13255</v>
          </cell>
        </row>
        <row r="181">
          <cell r="C181">
            <v>39251</v>
          </cell>
          <cell r="D181">
            <v>9.31</v>
          </cell>
          <cell r="E181">
            <v>22562</v>
          </cell>
          <cell r="G181">
            <v>38637</v>
          </cell>
          <cell r="H181">
            <v>1.1709000000000001</v>
          </cell>
          <cell r="J181">
            <v>39251</v>
          </cell>
          <cell r="K181">
            <v>12.21</v>
          </cell>
          <cell r="L181">
            <v>298750</v>
          </cell>
        </row>
        <row r="182">
          <cell r="C182">
            <v>39252</v>
          </cell>
          <cell r="D182">
            <v>9.3000000000000007</v>
          </cell>
          <cell r="E182">
            <v>17383</v>
          </cell>
          <cell r="G182">
            <v>38638</v>
          </cell>
          <cell r="H182">
            <v>1.1836</v>
          </cell>
          <cell r="J182">
            <v>39252</v>
          </cell>
          <cell r="K182">
            <v>12.07</v>
          </cell>
          <cell r="L182">
            <v>73361</v>
          </cell>
        </row>
        <row r="183">
          <cell r="C183">
            <v>39253</v>
          </cell>
          <cell r="D183">
            <v>9.3800000000000008</v>
          </cell>
          <cell r="E183">
            <v>28670</v>
          </cell>
          <cell r="G183">
            <v>38639</v>
          </cell>
          <cell r="H183">
            <v>1.1868000000000001</v>
          </cell>
          <cell r="J183">
            <v>39253</v>
          </cell>
          <cell r="K183">
            <v>12.13</v>
          </cell>
          <cell r="L183">
            <v>100125</v>
          </cell>
        </row>
        <row r="184">
          <cell r="C184">
            <v>39254</v>
          </cell>
          <cell r="D184">
            <v>9.42</v>
          </cell>
          <cell r="E184">
            <v>26453</v>
          </cell>
          <cell r="G184">
            <v>38642</v>
          </cell>
          <cell r="H184">
            <v>1.1797</v>
          </cell>
          <cell r="J184">
            <v>39254</v>
          </cell>
          <cell r="K184">
            <v>11.57</v>
          </cell>
          <cell r="L184">
            <v>767485</v>
          </cell>
        </row>
        <row r="185">
          <cell r="C185">
            <v>39255</v>
          </cell>
          <cell r="D185">
            <v>9.27</v>
          </cell>
          <cell r="E185">
            <v>8873</v>
          </cell>
          <cell r="G185">
            <v>38643</v>
          </cell>
          <cell r="H185">
            <v>1.1776</v>
          </cell>
          <cell r="J185">
            <v>39255</v>
          </cell>
          <cell r="K185">
            <v>11.59</v>
          </cell>
          <cell r="L185">
            <v>100287</v>
          </cell>
        </row>
        <row r="186">
          <cell r="C186">
            <v>39258</v>
          </cell>
          <cell r="D186">
            <v>9.35</v>
          </cell>
          <cell r="E186">
            <v>45460</v>
          </cell>
          <cell r="G186">
            <v>38644</v>
          </cell>
          <cell r="H186">
            <v>1.1753</v>
          </cell>
          <cell r="J186">
            <v>39258</v>
          </cell>
          <cell r="K186">
            <v>11.69</v>
          </cell>
          <cell r="L186">
            <v>13274</v>
          </cell>
        </row>
        <row r="187">
          <cell r="C187">
            <v>39259</v>
          </cell>
          <cell r="D187">
            <v>9.3000000000000007</v>
          </cell>
          <cell r="E187">
            <v>59739</v>
          </cell>
          <cell r="G187">
            <v>38645</v>
          </cell>
          <cell r="H187">
            <v>1.1782999999999999</v>
          </cell>
          <cell r="J187">
            <v>39259</v>
          </cell>
          <cell r="K187">
            <v>11.59</v>
          </cell>
          <cell r="L187">
            <v>68384</v>
          </cell>
        </row>
        <row r="188">
          <cell r="C188">
            <v>39260</v>
          </cell>
          <cell r="D188">
            <v>9.23</v>
          </cell>
          <cell r="E188">
            <v>20018</v>
          </cell>
          <cell r="G188">
            <v>38646</v>
          </cell>
          <cell r="H188">
            <v>1.1879999999999999</v>
          </cell>
          <cell r="J188">
            <v>39260</v>
          </cell>
          <cell r="K188">
            <v>11.5</v>
          </cell>
          <cell r="L188">
            <v>83350</v>
          </cell>
        </row>
        <row r="189">
          <cell r="C189">
            <v>39261</v>
          </cell>
          <cell r="D189">
            <v>9.25</v>
          </cell>
          <cell r="E189">
            <v>104535</v>
          </cell>
          <cell r="G189">
            <v>38649</v>
          </cell>
          <cell r="H189">
            <v>1.1861999999999999</v>
          </cell>
          <cell r="J189">
            <v>39261</v>
          </cell>
          <cell r="K189">
            <v>11.4</v>
          </cell>
          <cell r="L189">
            <v>102560</v>
          </cell>
        </row>
        <row r="190">
          <cell r="C190">
            <v>39262</v>
          </cell>
          <cell r="D190">
            <v>9.26</v>
          </cell>
          <cell r="E190">
            <v>33726</v>
          </cell>
          <cell r="G190">
            <v>38650</v>
          </cell>
          <cell r="H190">
            <v>1.1748000000000001</v>
          </cell>
          <cell r="J190">
            <v>39262</v>
          </cell>
          <cell r="K190">
            <v>11.49</v>
          </cell>
          <cell r="L190">
            <v>51995</v>
          </cell>
        </row>
        <row r="191">
          <cell r="C191">
            <v>39265</v>
          </cell>
          <cell r="D191">
            <v>9.26</v>
          </cell>
          <cell r="E191">
            <v>33726</v>
          </cell>
          <cell r="G191">
            <v>38651</v>
          </cell>
          <cell r="H191">
            <v>1.1698</v>
          </cell>
          <cell r="J191">
            <v>39265</v>
          </cell>
          <cell r="K191">
            <v>11.49</v>
          </cell>
          <cell r="L191">
            <v>51995</v>
          </cell>
        </row>
        <row r="192">
          <cell r="C192">
            <v>39266</v>
          </cell>
          <cell r="D192">
            <v>9.25</v>
          </cell>
          <cell r="E192">
            <v>18901</v>
          </cell>
          <cell r="G192">
            <v>38652</v>
          </cell>
          <cell r="H192">
            <v>1.1729000000000001</v>
          </cell>
          <cell r="J192">
            <v>39266</v>
          </cell>
          <cell r="K192">
            <v>11.44</v>
          </cell>
          <cell r="L192">
            <v>24559</v>
          </cell>
        </row>
        <row r="193">
          <cell r="C193">
            <v>39267</v>
          </cell>
          <cell r="D193">
            <v>9.26</v>
          </cell>
          <cell r="E193">
            <v>22554</v>
          </cell>
          <cell r="G193">
            <v>38653</v>
          </cell>
          <cell r="H193">
            <v>1.1774</v>
          </cell>
          <cell r="J193">
            <v>39267</v>
          </cell>
          <cell r="K193">
            <v>11.4</v>
          </cell>
          <cell r="L193">
            <v>3765</v>
          </cell>
        </row>
        <row r="194">
          <cell r="C194">
            <v>39268</v>
          </cell>
          <cell r="D194">
            <v>9.25</v>
          </cell>
          <cell r="E194">
            <v>119035</v>
          </cell>
          <cell r="G194">
            <v>38656</v>
          </cell>
          <cell r="H194">
            <v>1.1821999999999999</v>
          </cell>
          <cell r="J194">
            <v>39268</v>
          </cell>
          <cell r="K194">
            <v>11.39</v>
          </cell>
          <cell r="L194">
            <v>58115</v>
          </cell>
        </row>
        <row r="195">
          <cell r="C195">
            <v>39269</v>
          </cell>
          <cell r="D195">
            <v>9.25</v>
          </cell>
          <cell r="E195">
            <v>26652</v>
          </cell>
          <cell r="G195">
            <v>38657</v>
          </cell>
          <cell r="H195">
            <v>1.1752</v>
          </cell>
          <cell r="J195">
            <v>39269</v>
          </cell>
          <cell r="K195">
            <v>11.27</v>
          </cell>
          <cell r="L195">
            <v>14100</v>
          </cell>
        </row>
        <row r="196">
          <cell r="C196">
            <v>39272</v>
          </cell>
          <cell r="D196">
            <v>9.25</v>
          </cell>
          <cell r="E196">
            <v>184141</v>
          </cell>
          <cell r="G196">
            <v>38658</v>
          </cell>
          <cell r="H196">
            <v>1.1797</v>
          </cell>
          <cell r="J196">
            <v>39272</v>
          </cell>
          <cell r="K196">
            <v>11.23</v>
          </cell>
          <cell r="L196">
            <v>28370</v>
          </cell>
        </row>
        <row r="197">
          <cell r="C197">
            <v>39273</v>
          </cell>
          <cell r="D197">
            <v>9.1</v>
          </cell>
          <cell r="E197">
            <v>52610</v>
          </cell>
          <cell r="G197">
            <v>38659</v>
          </cell>
          <cell r="H197">
            <v>1.1816</v>
          </cell>
          <cell r="J197">
            <v>39273</v>
          </cell>
          <cell r="K197">
            <v>11.2</v>
          </cell>
          <cell r="L197">
            <v>32285</v>
          </cell>
        </row>
        <row r="198">
          <cell r="C198">
            <v>39274</v>
          </cell>
          <cell r="D198">
            <v>9.19</v>
          </cell>
          <cell r="E198">
            <v>43701</v>
          </cell>
          <cell r="G198">
            <v>38660</v>
          </cell>
          <cell r="H198">
            <v>1.1837</v>
          </cell>
          <cell r="J198">
            <v>39274</v>
          </cell>
          <cell r="K198">
            <v>10.99</v>
          </cell>
          <cell r="L198">
            <v>219406</v>
          </cell>
        </row>
        <row r="199">
          <cell r="C199">
            <v>39275</v>
          </cell>
          <cell r="D199">
            <v>9.1999999999999993</v>
          </cell>
          <cell r="E199">
            <v>13667</v>
          </cell>
          <cell r="G199">
            <v>38663</v>
          </cell>
          <cell r="H199">
            <v>1.1873</v>
          </cell>
          <cell r="J199">
            <v>39275</v>
          </cell>
          <cell r="K199">
            <v>11.18</v>
          </cell>
          <cell r="L199">
            <v>380120</v>
          </cell>
        </row>
        <row r="200">
          <cell r="C200">
            <v>39276</v>
          </cell>
          <cell r="D200">
            <v>9.19</v>
          </cell>
          <cell r="E200">
            <v>24095</v>
          </cell>
          <cell r="G200">
            <v>38664</v>
          </cell>
          <cell r="H200">
            <v>1.1843999999999999</v>
          </cell>
          <cell r="J200">
            <v>39276</v>
          </cell>
          <cell r="K200">
            <v>11.35</v>
          </cell>
          <cell r="L200">
            <v>361175</v>
          </cell>
        </row>
        <row r="201">
          <cell r="C201">
            <v>39279</v>
          </cell>
          <cell r="D201">
            <v>9.3000000000000007</v>
          </cell>
          <cell r="E201">
            <v>22925</v>
          </cell>
          <cell r="G201">
            <v>38665</v>
          </cell>
          <cell r="H201">
            <v>1.1869000000000001</v>
          </cell>
          <cell r="J201">
            <v>39279</v>
          </cell>
          <cell r="K201">
            <v>11.42</v>
          </cell>
          <cell r="L201">
            <v>168706</v>
          </cell>
        </row>
        <row r="202">
          <cell r="C202">
            <v>39280</v>
          </cell>
          <cell r="D202">
            <v>9.3000000000000007</v>
          </cell>
          <cell r="E202">
            <v>18482</v>
          </cell>
          <cell r="G202">
            <v>38666</v>
          </cell>
          <cell r="H202">
            <v>1.1913</v>
          </cell>
          <cell r="J202">
            <v>39280</v>
          </cell>
          <cell r="K202">
            <v>11.36</v>
          </cell>
          <cell r="L202">
            <v>227175</v>
          </cell>
        </row>
        <row r="203">
          <cell r="C203">
            <v>39281</v>
          </cell>
          <cell r="D203">
            <v>9.34</v>
          </cell>
          <cell r="E203">
            <v>21903</v>
          </cell>
          <cell r="G203">
            <v>38667</v>
          </cell>
          <cell r="H203">
            <v>1.1897</v>
          </cell>
          <cell r="J203">
            <v>39281</v>
          </cell>
          <cell r="K203">
            <v>11.41</v>
          </cell>
          <cell r="L203">
            <v>228773</v>
          </cell>
        </row>
        <row r="204">
          <cell r="C204">
            <v>39282</v>
          </cell>
          <cell r="D204">
            <v>9.33</v>
          </cell>
          <cell r="E204">
            <v>19890</v>
          </cell>
          <cell r="G204">
            <v>38670</v>
          </cell>
          <cell r="H204">
            <v>1.1930000000000001</v>
          </cell>
          <cell r="J204">
            <v>39282</v>
          </cell>
          <cell r="K204">
            <v>11.6</v>
          </cell>
          <cell r="L204">
            <v>269545</v>
          </cell>
        </row>
        <row r="205">
          <cell r="C205">
            <v>39283</v>
          </cell>
          <cell r="D205">
            <v>9.31</v>
          </cell>
          <cell r="E205">
            <v>18102</v>
          </cell>
          <cell r="G205">
            <v>38671</v>
          </cell>
          <cell r="H205">
            <v>1.1927000000000001</v>
          </cell>
          <cell r="J205">
            <v>39283</v>
          </cell>
          <cell r="K205">
            <v>11.55</v>
          </cell>
          <cell r="L205">
            <v>67587</v>
          </cell>
        </row>
        <row r="206">
          <cell r="C206">
            <v>39286</v>
          </cell>
          <cell r="D206">
            <v>9.31</v>
          </cell>
          <cell r="E206">
            <v>16107</v>
          </cell>
          <cell r="G206">
            <v>38672</v>
          </cell>
          <cell r="H206">
            <v>1.1939</v>
          </cell>
          <cell r="J206">
            <v>39286</v>
          </cell>
          <cell r="K206">
            <v>11.4</v>
          </cell>
          <cell r="L206">
            <v>241435</v>
          </cell>
        </row>
        <row r="207">
          <cell r="C207">
            <v>39287</v>
          </cell>
          <cell r="D207">
            <v>9.4</v>
          </cell>
          <cell r="E207">
            <v>19527</v>
          </cell>
          <cell r="G207">
            <v>38673</v>
          </cell>
          <cell r="H207">
            <v>1.1874</v>
          </cell>
          <cell r="J207">
            <v>39287</v>
          </cell>
          <cell r="K207">
            <v>11.31</v>
          </cell>
          <cell r="L207">
            <v>58231</v>
          </cell>
        </row>
        <row r="208">
          <cell r="C208">
            <v>39288</v>
          </cell>
          <cell r="D208">
            <v>9.0500000000000007</v>
          </cell>
          <cell r="E208">
            <v>162960</v>
          </cell>
          <cell r="G208">
            <v>38674</v>
          </cell>
          <cell r="H208">
            <v>1.1884999999999999</v>
          </cell>
          <cell r="J208">
            <v>39288</v>
          </cell>
          <cell r="K208">
            <v>11.25</v>
          </cell>
          <cell r="L208">
            <v>357775</v>
          </cell>
        </row>
        <row r="209">
          <cell r="C209">
            <v>39289</v>
          </cell>
          <cell r="D209">
            <v>8.9700000000000006</v>
          </cell>
          <cell r="E209">
            <v>170965</v>
          </cell>
          <cell r="G209">
            <v>38677</v>
          </cell>
          <cell r="H209">
            <v>1.1823999999999999</v>
          </cell>
          <cell r="J209">
            <v>39289</v>
          </cell>
          <cell r="K209">
            <v>11.07</v>
          </cell>
          <cell r="L209">
            <v>76546</v>
          </cell>
        </row>
        <row r="210">
          <cell r="C210">
            <v>39290</v>
          </cell>
          <cell r="D210">
            <v>8.92</v>
          </cell>
          <cell r="E210">
            <v>24350</v>
          </cell>
          <cell r="G210">
            <v>38678</v>
          </cell>
          <cell r="H210">
            <v>1.1739999999999999</v>
          </cell>
          <cell r="J210">
            <v>39290</v>
          </cell>
          <cell r="K210">
            <v>11.07</v>
          </cell>
          <cell r="L210">
            <v>77510</v>
          </cell>
        </row>
        <row r="211">
          <cell r="C211">
            <v>39293</v>
          </cell>
          <cell r="D211">
            <v>8.9499999999999993</v>
          </cell>
          <cell r="E211">
            <v>23352</v>
          </cell>
          <cell r="G211">
            <v>38679</v>
          </cell>
          <cell r="H211">
            <v>1.1721999999999999</v>
          </cell>
          <cell r="J211">
            <v>39293</v>
          </cell>
          <cell r="K211">
            <v>11</v>
          </cell>
          <cell r="L211">
            <v>36281</v>
          </cell>
        </row>
        <row r="212">
          <cell r="C212">
            <v>39294</v>
          </cell>
          <cell r="D212">
            <v>8.99</v>
          </cell>
          <cell r="E212">
            <v>20365</v>
          </cell>
          <cell r="G212">
            <v>38680</v>
          </cell>
          <cell r="H212">
            <v>1.1718</v>
          </cell>
          <cell r="J212">
            <v>39294</v>
          </cell>
          <cell r="K212">
            <v>11.12</v>
          </cell>
          <cell r="L212">
            <v>149044</v>
          </cell>
        </row>
        <row r="213">
          <cell r="C213">
            <v>39295</v>
          </cell>
          <cell r="D213">
            <v>9</v>
          </cell>
          <cell r="E213">
            <v>104095</v>
          </cell>
          <cell r="G213">
            <v>38681</v>
          </cell>
          <cell r="H213">
            <v>1.17</v>
          </cell>
          <cell r="J213">
            <v>39295</v>
          </cell>
          <cell r="K213">
            <v>10.93</v>
          </cell>
          <cell r="L213">
            <v>72879</v>
          </cell>
        </row>
        <row r="214">
          <cell r="C214">
            <v>39296</v>
          </cell>
          <cell r="D214">
            <v>8.9700000000000006</v>
          </cell>
          <cell r="E214">
            <v>57376</v>
          </cell>
          <cell r="G214">
            <v>38684</v>
          </cell>
          <cell r="H214">
            <v>1.1675</v>
          </cell>
          <cell r="J214">
            <v>39296</v>
          </cell>
          <cell r="K214">
            <v>11.23</v>
          </cell>
          <cell r="L214">
            <v>220029</v>
          </cell>
        </row>
        <row r="215">
          <cell r="C215">
            <v>39297</v>
          </cell>
          <cell r="D215">
            <v>8.92</v>
          </cell>
          <cell r="E215">
            <v>67650</v>
          </cell>
          <cell r="G215">
            <v>38685</v>
          </cell>
          <cell r="H215">
            <v>1.169</v>
          </cell>
          <cell r="J215">
            <v>39297</v>
          </cell>
          <cell r="K215">
            <v>11.27</v>
          </cell>
          <cell r="L215">
            <v>51040</v>
          </cell>
        </row>
        <row r="216">
          <cell r="C216">
            <v>39300</v>
          </cell>
          <cell r="D216">
            <v>8.92</v>
          </cell>
          <cell r="E216">
            <v>67650</v>
          </cell>
          <cell r="G216">
            <v>38686</v>
          </cell>
          <cell r="H216">
            <v>1.1657</v>
          </cell>
          <cell r="J216">
            <v>39300</v>
          </cell>
          <cell r="K216">
            <v>11.27</v>
          </cell>
          <cell r="L216">
            <v>51040</v>
          </cell>
        </row>
        <row r="217">
          <cell r="C217">
            <v>39301</v>
          </cell>
          <cell r="D217">
            <v>8.9</v>
          </cell>
          <cell r="E217">
            <v>58532</v>
          </cell>
          <cell r="G217">
            <v>38687</v>
          </cell>
          <cell r="H217">
            <v>1.1664000000000001</v>
          </cell>
          <cell r="J217">
            <v>39301</v>
          </cell>
          <cell r="K217">
            <v>11.27</v>
          </cell>
          <cell r="L217">
            <v>46733</v>
          </cell>
        </row>
        <row r="218">
          <cell r="C218">
            <v>39302</v>
          </cell>
          <cell r="D218">
            <v>8.93</v>
          </cell>
          <cell r="E218">
            <v>12240</v>
          </cell>
          <cell r="G218">
            <v>38688</v>
          </cell>
          <cell r="H218">
            <v>1.1621999999999999</v>
          </cell>
          <cell r="J218">
            <v>39302</v>
          </cell>
          <cell r="K218">
            <v>11.27</v>
          </cell>
          <cell r="L218">
            <v>48180</v>
          </cell>
        </row>
        <row r="219">
          <cell r="C219">
            <v>39303</v>
          </cell>
          <cell r="D219">
            <v>8.89</v>
          </cell>
          <cell r="E219">
            <v>38230</v>
          </cell>
          <cell r="G219">
            <v>38691</v>
          </cell>
          <cell r="H219">
            <v>1.1572</v>
          </cell>
          <cell r="J219">
            <v>39303</v>
          </cell>
          <cell r="K219">
            <v>11.01</v>
          </cell>
          <cell r="L219">
            <v>31582</v>
          </cell>
        </row>
        <row r="220">
          <cell r="C220">
            <v>39304</v>
          </cell>
          <cell r="D220">
            <v>8.85</v>
          </cell>
          <cell r="E220">
            <v>62023</v>
          </cell>
          <cell r="G220">
            <v>38692</v>
          </cell>
          <cell r="H220">
            <v>1.1574</v>
          </cell>
          <cell r="J220">
            <v>39304</v>
          </cell>
          <cell r="K220">
            <v>11.25</v>
          </cell>
          <cell r="L220">
            <v>202790</v>
          </cell>
        </row>
        <row r="221">
          <cell r="C221">
            <v>39307</v>
          </cell>
          <cell r="D221">
            <v>8.9</v>
          </cell>
          <cell r="E221">
            <v>186150</v>
          </cell>
          <cell r="G221">
            <v>38693</v>
          </cell>
          <cell r="H221">
            <v>1.1598999999999999</v>
          </cell>
          <cell r="J221">
            <v>39307</v>
          </cell>
          <cell r="K221">
            <v>11.45</v>
          </cell>
          <cell r="L221">
            <v>204088</v>
          </cell>
        </row>
        <row r="222">
          <cell r="C222">
            <v>39308</v>
          </cell>
          <cell r="D222">
            <v>8.85</v>
          </cell>
          <cell r="E222">
            <v>92263</v>
          </cell>
          <cell r="G222">
            <v>38694</v>
          </cell>
          <cell r="H222">
            <v>1.1588000000000001</v>
          </cell>
          <cell r="J222">
            <v>39308</v>
          </cell>
          <cell r="K222">
            <v>11.33</v>
          </cell>
          <cell r="L222">
            <v>98135</v>
          </cell>
        </row>
        <row r="223">
          <cell r="C223">
            <v>39309</v>
          </cell>
          <cell r="D223">
            <v>8.85</v>
          </cell>
          <cell r="E223">
            <v>301010</v>
          </cell>
          <cell r="G223">
            <v>38695</v>
          </cell>
          <cell r="H223">
            <v>1.1573</v>
          </cell>
          <cell r="J223">
            <v>39309</v>
          </cell>
          <cell r="K223">
            <v>11.28</v>
          </cell>
          <cell r="L223">
            <v>53416</v>
          </cell>
        </row>
        <row r="224">
          <cell r="C224">
            <v>39310</v>
          </cell>
          <cell r="D224">
            <v>8.85</v>
          </cell>
          <cell r="E224">
            <v>186091</v>
          </cell>
          <cell r="G224">
            <v>38698</v>
          </cell>
          <cell r="H224">
            <v>1.1511</v>
          </cell>
          <cell r="J224">
            <v>39310</v>
          </cell>
          <cell r="K224">
            <v>10.95</v>
          </cell>
          <cell r="L224">
            <v>146706</v>
          </cell>
        </row>
        <row r="225">
          <cell r="C225">
            <v>39311</v>
          </cell>
          <cell r="D225">
            <v>8.9499999999999993</v>
          </cell>
          <cell r="E225">
            <v>67386</v>
          </cell>
          <cell r="G225">
            <v>38699</v>
          </cell>
          <cell r="H225">
            <v>1.1500999999999999</v>
          </cell>
          <cell r="J225">
            <v>39311</v>
          </cell>
          <cell r="K225">
            <v>11.13</v>
          </cell>
          <cell r="L225">
            <v>43451</v>
          </cell>
        </row>
        <row r="226">
          <cell r="C226">
            <v>39314</v>
          </cell>
          <cell r="D226">
            <v>8.86</v>
          </cell>
          <cell r="E226">
            <v>85321</v>
          </cell>
          <cell r="G226">
            <v>38700</v>
          </cell>
          <cell r="H226">
            <v>1.1519999999999999</v>
          </cell>
          <cell r="J226">
            <v>39314</v>
          </cell>
          <cell r="K226">
            <v>11.19</v>
          </cell>
          <cell r="L226">
            <v>36148</v>
          </cell>
        </row>
        <row r="227">
          <cell r="C227">
            <v>39315</v>
          </cell>
          <cell r="D227">
            <v>8.93</v>
          </cell>
          <cell r="E227">
            <v>168926</v>
          </cell>
          <cell r="G227">
            <v>38701</v>
          </cell>
          <cell r="H227">
            <v>1.1584000000000001</v>
          </cell>
          <cell r="J227">
            <v>39315</v>
          </cell>
          <cell r="K227">
            <v>11</v>
          </cell>
          <cell r="L227">
            <v>228710</v>
          </cell>
        </row>
        <row r="228">
          <cell r="C228">
            <v>39316</v>
          </cell>
          <cell r="D228">
            <v>8.83</v>
          </cell>
          <cell r="E228">
            <v>54719</v>
          </cell>
          <cell r="G228">
            <v>38702</v>
          </cell>
          <cell r="H228">
            <v>1.159</v>
          </cell>
          <cell r="J228">
            <v>39316</v>
          </cell>
          <cell r="K228">
            <v>11.11</v>
          </cell>
          <cell r="L228">
            <v>47525</v>
          </cell>
        </row>
        <row r="229">
          <cell r="C229">
            <v>39317</v>
          </cell>
          <cell r="D229">
            <v>8.8699999999999992</v>
          </cell>
          <cell r="E229">
            <v>46648</v>
          </cell>
          <cell r="G229">
            <v>38705</v>
          </cell>
          <cell r="H229">
            <v>1.169</v>
          </cell>
          <cell r="J229">
            <v>39317</v>
          </cell>
          <cell r="K229">
            <v>11.39</v>
          </cell>
          <cell r="L229">
            <v>105192</v>
          </cell>
        </row>
        <row r="230">
          <cell r="C230">
            <v>39318</v>
          </cell>
          <cell r="D230">
            <v>8.85</v>
          </cell>
          <cell r="E230">
            <v>64129</v>
          </cell>
          <cell r="G230">
            <v>38706</v>
          </cell>
          <cell r="H230">
            <v>1.1724000000000001</v>
          </cell>
          <cell r="J230">
            <v>39318</v>
          </cell>
          <cell r="K230">
            <v>11.4</v>
          </cell>
          <cell r="L230">
            <v>33995</v>
          </cell>
        </row>
        <row r="231">
          <cell r="C231">
            <v>39321</v>
          </cell>
          <cell r="D231">
            <v>8.6999999999999993</v>
          </cell>
          <cell r="E231">
            <v>91199</v>
          </cell>
          <cell r="G231">
            <v>38707</v>
          </cell>
          <cell r="H231">
            <v>1.1653</v>
          </cell>
          <cell r="J231">
            <v>39321</v>
          </cell>
          <cell r="K231">
            <v>11.4</v>
          </cell>
          <cell r="L231">
            <v>26950</v>
          </cell>
        </row>
        <row r="232">
          <cell r="C232">
            <v>39322</v>
          </cell>
          <cell r="D232">
            <v>8.4600000000000009</v>
          </cell>
          <cell r="E232">
            <v>24560</v>
          </cell>
          <cell r="G232">
            <v>38708</v>
          </cell>
          <cell r="H232">
            <v>1.1666000000000001</v>
          </cell>
          <cell r="J232">
            <v>39322</v>
          </cell>
          <cell r="K232">
            <v>11.21</v>
          </cell>
          <cell r="L232">
            <v>28284</v>
          </cell>
        </row>
        <row r="233">
          <cell r="C233">
            <v>39323</v>
          </cell>
          <cell r="D233">
            <v>8.2100000000000009</v>
          </cell>
          <cell r="E233">
            <v>33152</v>
          </cell>
          <cell r="G233">
            <v>38709</v>
          </cell>
          <cell r="H233">
            <v>1.1655</v>
          </cell>
          <cell r="J233">
            <v>39323</v>
          </cell>
          <cell r="K233">
            <v>11.3</v>
          </cell>
          <cell r="L233">
            <v>59302</v>
          </cell>
        </row>
        <row r="234">
          <cell r="C234">
            <v>39324</v>
          </cell>
          <cell r="D234">
            <v>8</v>
          </cell>
          <cell r="E234">
            <v>108484</v>
          </cell>
          <cell r="G234">
            <v>38712</v>
          </cell>
          <cell r="H234">
            <v>1.1667000000000001</v>
          </cell>
          <cell r="J234">
            <v>39324</v>
          </cell>
          <cell r="K234">
            <v>11.26</v>
          </cell>
          <cell r="L234">
            <v>29224</v>
          </cell>
        </row>
        <row r="235">
          <cell r="C235">
            <v>39325</v>
          </cell>
          <cell r="D235">
            <v>8.25</v>
          </cell>
          <cell r="E235">
            <v>16050</v>
          </cell>
          <cell r="G235">
            <v>38713</v>
          </cell>
          <cell r="H235">
            <v>1.1746000000000001</v>
          </cell>
          <cell r="J235">
            <v>39325</v>
          </cell>
          <cell r="K235">
            <v>11.35</v>
          </cell>
          <cell r="L235">
            <v>16065</v>
          </cell>
        </row>
        <row r="236">
          <cell r="C236">
            <v>39328</v>
          </cell>
          <cell r="D236">
            <v>8.25</v>
          </cell>
          <cell r="E236">
            <v>16050</v>
          </cell>
          <cell r="G236">
            <v>38714</v>
          </cell>
          <cell r="H236">
            <v>1.1655</v>
          </cell>
          <cell r="J236">
            <v>39328</v>
          </cell>
          <cell r="K236">
            <v>11.35</v>
          </cell>
          <cell r="L236">
            <v>16065</v>
          </cell>
        </row>
        <row r="237">
          <cell r="C237">
            <v>39329</v>
          </cell>
          <cell r="D237">
            <v>8.4700000000000006</v>
          </cell>
          <cell r="E237">
            <v>17667</v>
          </cell>
          <cell r="G237">
            <v>38715</v>
          </cell>
          <cell r="H237">
            <v>1.1640999999999999</v>
          </cell>
          <cell r="J237">
            <v>39329</v>
          </cell>
          <cell r="K237">
            <v>11.36</v>
          </cell>
          <cell r="L237">
            <v>75163</v>
          </cell>
        </row>
        <row r="238">
          <cell r="C238">
            <v>39330</v>
          </cell>
          <cell r="D238">
            <v>8.15</v>
          </cell>
          <cell r="E238">
            <v>10475</v>
          </cell>
          <cell r="G238">
            <v>38716</v>
          </cell>
          <cell r="H238">
            <v>1.1619999999999999</v>
          </cell>
          <cell r="J238">
            <v>39330</v>
          </cell>
          <cell r="K238">
            <v>11.46</v>
          </cell>
          <cell r="L238">
            <v>60523</v>
          </cell>
        </row>
        <row r="239">
          <cell r="C239">
            <v>39331</v>
          </cell>
          <cell r="D239">
            <v>8.39</v>
          </cell>
          <cell r="E239">
            <v>7950</v>
          </cell>
          <cell r="G239">
            <v>38719</v>
          </cell>
          <cell r="H239">
            <v>1.1635</v>
          </cell>
          <cell r="J239">
            <v>39331</v>
          </cell>
          <cell r="K239">
            <v>11.53</v>
          </cell>
          <cell r="L239">
            <v>67572</v>
          </cell>
        </row>
        <row r="240">
          <cell r="C240">
            <v>39332</v>
          </cell>
          <cell r="D240">
            <v>8.1999999999999993</v>
          </cell>
          <cell r="E240">
            <v>96300</v>
          </cell>
          <cell r="G240">
            <v>38720</v>
          </cell>
          <cell r="H240">
            <v>1.1559999999999999</v>
          </cell>
          <cell r="J240">
            <v>39332</v>
          </cell>
          <cell r="K240">
            <v>11.49</v>
          </cell>
          <cell r="L240">
            <v>52620</v>
          </cell>
        </row>
        <row r="241">
          <cell r="C241">
            <v>39335</v>
          </cell>
          <cell r="D241">
            <v>8.4</v>
          </cell>
          <cell r="E241">
            <v>9527</v>
          </cell>
          <cell r="G241">
            <v>38721</v>
          </cell>
          <cell r="H241">
            <v>1.1478999999999999</v>
          </cell>
          <cell r="J241">
            <v>39335</v>
          </cell>
          <cell r="K241">
            <v>11.5</v>
          </cell>
          <cell r="L241">
            <v>24878</v>
          </cell>
        </row>
        <row r="242">
          <cell r="C242">
            <v>39336</v>
          </cell>
          <cell r="D242">
            <v>8.2100000000000009</v>
          </cell>
          <cell r="E242">
            <v>95662</v>
          </cell>
          <cell r="G242">
            <v>38722</v>
          </cell>
          <cell r="H242">
            <v>1.1620999999999999</v>
          </cell>
          <cell r="J242">
            <v>39336</v>
          </cell>
          <cell r="K242">
            <v>11.47</v>
          </cell>
          <cell r="L242">
            <v>11707</v>
          </cell>
        </row>
        <row r="243">
          <cell r="C243">
            <v>39337</v>
          </cell>
          <cell r="D243">
            <v>8.5</v>
          </cell>
          <cell r="E243">
            <v>15522</v>
          </cell>
          <cell r="G243">
            <v>38723</v>
          </cell>
          <cell r="H243">
            <v>1.1656</v>
          </cell>
          <cell r="J243">
            <v>39337</v>
          </cell>
          <cell r="K243">
            <v>11.5</v>
          </cell>
          <cell r="L243">
            <v>56071</v>
          </cell>
        </row>
        <row r="244">
          <cell r="C244">
            <v>39338</v>
          </cell>
          <cell r="D244">
            <v>8.4700000000000006</v>
          </cell>
          <cell r="E244">
            <v>8175</v>
          </cell>
          <cell r="G244">
            <v>38726</v>
          </cell>
          <cell r="H244">
            <v>1.1681999999999999</v>
          </cell>
          <cell r="J244">
            <v>39338</v>
          </cell>
          <cell r="K244">
            <v>11.54</v>
          </cell>
          <cell r="L244">
            <v>21937</v>
          </cell>
        </row>
        <row r="245">
          <cell r="C245">
            <v>39339</v>
          </cell>
          <cell r="D245">
            <v>8.34</v>
          </cell>
          <cell r="E245">
            <v>22492</v>
          </cell>
          <cell r="G245">
            <v>38727</v>
          </cell>
          <cell r="H245">
            <v>1.1659999999999999</v>
          </cell>
          <cell r="J245">
            <v>39339</v>
          </cell>
          <cell r="K245">
            <v>11.57</v>
          </cell>
          <cell r="L245">
            <v>100990</v>
          </cell>
        </row>
        <row r="246">
          <cell r="C246">
            <v>39342</v>
          </cell>
          <cell r="D246">
            <v>8.4</v>
          </cell>
          <cell r="E246">
            <v>26269</v>
          </cell>
          <cell r="G246">
            <v>38728</v>
          </cell>
          <cell r="H246">
            <v>1.159</v>
          </cell>
          <cell r="J246">
            <v>39342</v>
          </cell>
          <cell r="K246">
            <v>11.51</v>
          </cell>
          <cell r="L246">
            <v>22487</v>
          </cell>
        </row>
        <row r="247">
          <cell r="C247">
            <v>39343</v>
          </cell>
          <cell r="D247">
            <v>8.4</v>
          </cell>
          <cell r="E247">
            <v>23193</v>
          </cell>
          <cell r="G247">
            <v>38729</v>
          </cell>
          <cell r="H247">
            <v>1.1628000000000001</v>
          </cell>
          <cell r="J247">
            <v>39343</v>
          </cell>
          <cell r="K247">
            <v>11.5</v>
          </cell>
          <cell r="L247">
            <v>34839</v>
          </cell>
        </row>
        <row r="248">
          <cell r="C248">
            <v>39344</v>
          </cell>
          <cell r="D248">
            <v>8.19</v>
          </cell>
          <cell r="E248">
            <v>30388</v>
          </cell>
          <cell r="G248">
            <v>38730</v>
          </cell>
          <cell r="H248">
            <v>1.1604000000000001</v>
          </cell>
          <cell r="J248">
            <v>39344</v>
          </cell>
          <cell r="K248">
            <v>11.49</v>
          </cell>
          <cell r="L248">
            <v>71565</v>
          </cell>
        </row>
        <row r="249">
          <cell r="C249">
            <v>39345</v>
          </cell>
          <cell r="D249">
            <v>8.19</v>
          </cell>
          <cell r="E249">
            <v>16482</v>
          </cell>
          <cell r="G249">
            <v>38733</v>
          </cell>
          <cell r="H249">
            <v>1.1583000000000001</v>
          </cell>
          <cell r="J249">
            <v>39345</v>
          </cell>
          <cell r="K249">
            <v>11.54</v>
          </cell>
          <cell r="L249">
            <v>63380</v>
          </cell>
        </row>
        <row r="250">
          <cell r="C250">
            <v>39346</v>
          </cell>
          <cell r="D250">
            <v>8.1999999999999993</v>
          </cell>
          <cell r="E250">
            <v>104509</v>
          </cell>
          <cell r="G250">
            <v>38734</v>
          </cell>
          <cell r="H250">
            <v>1.1641999999999999</v>
          </cell>
          <cell r="J250">
            <v>39346</v>
          </cell>
          <cell r="K250">
            <v>10.63</v>
          </cell>
          <cell r="L250">
            <v>1530426</v>
          </cell>
        </row>
        <row r="251">
          <cell r="C251">
            <v>39349</v>
          </cell>
          <cell r="D251">
            <v>8.15</v>
          </cell>
          <cell r="E251">
            <v>38780</v>
          </cell>
          <cell r="G251">
            <v>38735</v>
          </cell>
          <cell r="H251">
            <v>1.1707000000000001</v>
          </cell>
          <cell r="J251">
            <v>39349</v>
          </cell>
          <cell r="K251">
            <v>9.9</v>
          </cell>
          <cell r="L251">
            <v>449890</v>
          </cell>
        </row>
        <row r="252">
          <cell r="C252">
            <v>39350</v>
          </cell>
          <cell r="D252">
            <v>8.2200000000000006</v>
          </cell>
          <cell r="E252">
            <v>65705</v>
          </cell>
          <cell r="G252">
            <v>38736</v>
          </cell>
          <cell r="H252">
            <v>1.1632</v>
          </cell>
          <cell r="J252">
            <v>39350</v>
          </cell>
          <cell r="K252">
            <v>9.9499999999999993</v>
          </cell>
          <cell r="L252">
            <v>129980</v>
          </cell>
        </row>
        <row r="253">
          <cell r="C253">
            <v>39351</v>
          </cell>
          <cell r="D253">
            <v>7.95</v>
          </cell>
          <cell r="E253">
            <v>54609</v>
          </cell>
          <cell r="G253">
            <v>38737</v>
          </cell>
          <cell r="H253">
            <v>1.1526000000000001</v>
          </cell>
          <cell r="J253">
            <v>39351</v>
          </cell>
          <cell r="K253">
            <v>11.25</v>
          </cell>
          <cell r="L253">
            <v>614881</v>
          </cell>
        </row>
        <row r="254">
          <cell r="C254">
            <v>39352</v>
          </cell>
          <cell r="D254">
            <v>7.96</v>
          </cell>
          <cell r="E254">
            <v>24632</v>
          </cell>
          <cell r="G254">
            <v>38740</v>
          </cell>
          <cell r="H254">
            <v>1.1495</v>
          </cell>
          <cell r="J254">
            <v>39352</v>
          </cell>
          <cell r="K254">
            <v>11.29</v>
          </cell>
          <cell r="L254">
            <v>91347</v>
          </cell>
        </row>
        <row r="255">
          <cell r="C255">
            <v>39353</v>
          </cell>
          <cell r="D255">
            <v>8.0399999999999991</v>
          </cell>
          <cell r="E255">
            <v>24000</v>
          </cell>
          <cell r="G255">
            <v>38741</v>
          </cell>
          <cell r="H255">
            <v>1.1514</v>
          </cell>
          <cell r="J255">
            <v>39353</v>
          </cell>
          <cell r="K255">
            <v>11.19</v>
          </cell>
          <cell r="L255">
            <v>201471</v>
          </cell>
        </row>
        <row r="256">
          <cell r="C256">
            <v>39356</v>
          </cell>
          <cell r="D256">
            <v>8</v>
          </cell>
          <cell r="E256">
            <v>20940</v>
          </cell>
          <cell r="G256">
            <v>38742</v>
          </cell>
          <cell r="H256">
            <v>1.1504000000000001</v>
          </cell>
          <cell r="J256">
            <v>39356</v>
          </cell>
          <cell r="K256">
            <v>11.21</v>
          </cell>
          <cell r="L256">
            <v>50294</v>
          </cell>
        </row>
        <row r="257">
          <cell r="C257">
            <v>39357</v>
          </cell>
          <cell r="D257">
            <v>8.07</v>
          </cell>
          <cell r="E257">
            <v>7294</v>
          </cell>
          <cell r="G257">
            <v>38743</v>
          </cell>
          <cell r="H257">
            <v>1.1511</v>
          </cell>
          <cell r="J257">
            <v>39357</v>
          </cell>
          <cell r="K257">
            <v>11.12</v>
          </cell>
          <cell r="L257">
            <v>74407</v>
          </cell>
        </row>
        <row r="258">
          <cell r="C258">
            <v>39358</v>
          </cell>
          <cell r="D258">
            <v>8.15</v>
          </cell>
          <cell r="E258">
            <v>90555</v>
          </cell>
          <cell r="G258">
            <v>38744</v>
          </cell>
          <cell r="H258">
            <v>1.1495</v>
          </cell>
          <cell r="J258">
            <v>39358</v>
          </cell>
          <cell r="K258">
            <v>11.1</v>
          </cell>
          <cell r="L258">
            <v>46110</v>
          </cell>
        </row>
        <row r="259">
          <cell r="C259">
            <v>39359</v>
          </cell>
          <cell r="D259">
            <v>8.35</v>
          </cell>
          <cell r="E259">
            <v>20288</v>
          </cell>
          <cell r="G259">
            <v>38747</v>
          </cell>
          <cell r="H259">
            <v>1.1451</v>
          </cell>
          <cell r="J259">
            <v>39359</v>
          </cell>
          <cell r="K259">
            <v>11.06</v>
          </cell>
          <cell r="L259">
            <v>46966</v>
          </cell>
        </row>
        <row r="260">
          <cell r="C260">
            <v>39360</v>
          </cell>
          <cell r="D260">
            <v>8.49</v>
          </cell>
          <cell r="E260">
            <v>8600</v>
          </cell>
          <cell r="G260">
            <v>38748</v>
          </cell>
          <cell r="H260">
            <v>1.1389</v>
          </cell>
          <cell r="J260">
            <v>39360</v>
          </cell>
          <cell r="K260">
            <v>11.07</v>
          </cell>
          <cell r="L260">
            <v>20076</v>
          </cell>
        </row>
        <row r="261">
          <cell r="C261">
            <v>39363</v>
          </cell>
          <cell r="D261">
            <v>8.49</v>
          </cell>
          <cell r="E261">
            <v>8600</v>
          </cell>
          <cell r="G261">
            <v>38749</v>
          </cell>
          <cell r="H261">
            <v>1.1414</v>
          </cell>
          <cell r="J261">
            <v>39363</v>
          </cell>
          <cell r="K261">
            <v>11.07</v>
          </cell>
          <cell r="L261">
            <v>20076</v>
          </cell>
        </row>
        <row r="262">
          <cell r="C262">
            <v>39364</v>
          </cell>
          <cell r="D262">
            <v>8.25</v>
          </cell>
          <cell r="E262">
            <v>11430</v>
          </cell>
          <cell r="G262">
            <v>38750</v>
          </cell>
          <cell r="H262">
            <v>1.145</v>
          </cell>
          <cell r="J262">
            <v>39364</v>
          </cell>
          <cell r="K262">
            <v>11.25</v>
          </cell>
          <cell r="L262">
            <v>28480</v>
          </cell>
        </row>
        <row r="263">
          <cell r="C263">
            <v>39365</v>
          </cell>
          <cell r="D263">
            <v>8.2899999999999991</v>
          </cell>
          <cell r="E263">
            <v>22041</v>
          </cell>
          <cell r="G263">
            <v>38751</v>
          </cell>
          <cell r="H263">
            <v>1.1445000000000001</v>
          </cell>
          <cell r="J263">
            <v>39365</v>
          </cell>
          <cell r="K263">
            <v>11.26</v>
          </cell>
          <cell r="L263">
            <v>21439</v>
          </cell>
        </row>
        <row r="264">
          <cell r="C264">
            <v>39366</v>
          </cell>
          <cell r="D264">
            <v>8.09</v>
          </cell>
          <cell r="E264">
            <v>11845</v>
          </cell>
          <cell r="G264">
            <v>38754</v>
          </cell>
          <cell r="H264">
            <v>1.1469</v>
          </cell>
          <cell r="J264">
            <v>39366</v>
          </cell>
          <cell r="K264">
            <v>11.26</v>
          </cell>
          <cell r="L264">
            <v>35830</v>
          </cell>
        </row>
        <row r="265">
          <cell r="C265">
            <v>39367</v>
          </cell>
          <cell r="D265">
            <v>8.0299999999999994</v>
          </cell>
          <cell r="E265">
            <v>36745</v>
          </cell>
          <cell r="G265">
            <v>38755</v>
          </cell>
          <cell r="H265">
            <v>1.1535</v>
          </cell>
          <cell r="J265">
            <v>39367</v>
          </cell>
          <cell r="K265">
            <v>11.21</v>
          </cell>
          <cell r="L265">
            <v>70635</v>
          </cell>
        </row>
        <row r="266">
          <cell r="C266">
            <v>39370</v>
          </cell>
          <cell r="D266">
            <v>7.88</v>
          </cell>
          <cell r="E266">
            <v>172526</v>
          </cell>
          <cell r="G266">
            <v>38756</v>
          </cell>
          <cell r="H266">
            <v>1.1494</v>
          </cell>
          <cell r="J266">
            <v>39370</v>
          </cell>
          <cell r="K266">
            <v>11.2</v>
          </cell>
          <cell r="L266">
            <v>45962</v>
          </cell>
        </row>
        <row r="267">
          <cell r="G267">
            <v>38757</v>
          </cell>
          <cell r="H267">
            <v>1.1456</v>
          </cell>
        </row>
        <row r="268">
          <cell r="G268">
            <v>38758</v>
          </cell>
          <cell r="H268">
            <v>1.1526000000000001</v>
          </cell>
        </row>
        <row r="269">
          <cell r="G269">
            <v>38761</v>
          </cell>
          <cell r="H269">
            <v>1.1553</v>
          </cell>
        </row>
        <row r="270">
          <cell r="G270">
            <v>38762</v>
          </cell>
          <cell r="H270">
            <v>1.153</v>
          </cell>
        </row>
        <row r="271">
          <cell r="G271">
            <v>38763</v>
          </cell>
          <cell r="H271">
            <v>1.1565000000000001</v>
          </cell>
        </row>
        <row r="272">
          <cell r="G272">
            <v>38764</v>
          </cell>
          <cell r="H272">
            <v>1.1574</v>
          </cell>
        </row>
        <row r="273">
          <cell r="G273">
            <v>38765</v>
          </cell>
          <cell r="H273">
            <v>1.1503000000000001</v>
          </cell>
        </row>
        <row r="274">
          <cell r="G274">
            <v>38768</v>
          </cell>
          <cell r="H274">
            <v>1.1478999999999999</v>
          </cell>
        </row>
        <row r="275">
          <cell r="G275">
            <v>38769</v>
          </cell>
          <cell r="H275">
            <v>1.1467000000000001</v>
          </cell>
        </row>
        <row r="276">
          <cell r="G276">
            <v>38770</v>
          </cell>
          <cell r="H276">
            <v>1.1486000000000001</v>
          </cell>
        </row>
        <row r="277">
          <cell r="G277">
            <v>38771</v>
          </cell>
          <cell r="H277">
            <v>1.1528</v>
          </cell>
        </row>
        <row r="278">
          <cell r="G278">
            <v>38772</v>
          </cell>
          <cell r="H278">
            <v>1.1484000000000001</v>
          </cell>
        </row>
        <row r="279">
          <cell r="G279">
            <v>38775</v>
          </cell>
          <cell r="H279">
            <v>1.1407</v>
          </cell>
        </row>
        <row r="280">
          <cell r="G280">
            <v>38776</v>
          </cell>
          <cell r="H280">
            <v>1.1368</v>
          </cell>
        </row>
        <row r="281">
          <cell r="G281">
            <v>38777</v>
          </cell>
          <cell r="H281">
            <v>1.1349</v>
          </cell>
        </row>
        <row r="282">
          <cell r="G282">
            <v>38778</v>
          </cell>
          <cell r="H282">
            <v>1.1315999999999999</v>
          </cell>
        </row>
        <row r="283">
          <cell r="G283">
            <v>38779</v>
          </cell>
          <cell r="H283">
            <v>1.1344000000000001</v>
          </cell>
        </row>
        <row r="284">
          <cell r="G284">
            <v>38782</v>
          </cell>
          <cell r="H284">
            <v>1.139</v>
          </cell>
        </row>
        <row r="285">
          <cell r="G285">
            <v>38783</v>
          </cell>
          <cell r="H285">
            <v>1.1501999999999999</v>
          </cell>
        </row>
        <row r="286">
          <cell r="G286">
            <v>38784</v>
          </cell>
          <cell r="H286">
            <v>1.1561999999999999</v>
          </cell>
        </row>
        <row r="287">
          <cell r="G287">
            <v>38785</v>
          </cell>
          <cell r="H287">
            <v>1.1599999999999999</v>
          </cell>
        </row>
        <row r="288">
          <cell r="G288">
            <v>38786</v>
          </cell>
          <cell r="H288">
            <v>1.1605000000000001</v>
          </cell>
        </row>
        <row r="289">
          <cell r="G289">
            <v>38789</v>
          </cell>
          <cell r="H289">
            <v>1.1577999999999999</v>
          </cell>
        </row>
        <row r="290">
          <cell r="G290">
            <v>38790</v>
          </cell>
          <cell r="H290">
            <v>1.1574</v>
          </cell>
        </row>
        <row r="291">
          <cell r="G291">
            <v>38791</v>
          </cell>
          <cell r="H291">
            <v>1.1546000000000001</v>
          </cell>
        </row>
        <row r="292">
          <cell r="G292">
            <v>38792</v>
          </cell>
          <cell r="H292">
            <v>1.1524000000000001</v>
          </cell>
        </row>
        <row r="293">
          <cell r="G293">
            <v>38793</v>
          </cell>
          <cell r="H293">
            <v>1.1586000000000001</v>
          </cell>
        </row>
        <row r="294">
          <cell r="G294">
            <v>38796</v>
          </cell>
          <cell r="H294">
            <v>1.161</v>
          </cell>
        </row>
        <row r="295">
          <cell r="G295">
            <v>38797</v>
          </cell>
          <cell r="H295">
            <v>1.1645000000000001</v>
          </cell>
        </row>
        <row r="296">
          <cell r="G296">
            <v>38798</v>
          </cell>
          <cell r="H296">
            <v>1.1665000000000001</v>
          </cell>
        </row>
        <row r="297">
          <cell r="G297">
            <v>38799</v>
          </cell>
          <cell r="H297">
            <v>1.1647000000000001</v>
          </cell>
        </row>
        <row r="298">
          <cell r="G298">
            <v>38800</v>
          </cell>
          <cell r="H298">
            <v>1.1676</v>
          </cell>
        </row>
        <row r="299">
          <cell r="G299">
            <v>38803</v>
          </cell>
          <cell r="H299">
            <v>1.1688000000000001</v>
          </cell>
        </row>
        <row r="300">
          <cell r="G300">
            <v>38804</v>
          </cell>
          <cell r="H300">
            <v>1.1709000000000001</v>
          </cell>
        </row>
        <row r="301">
          <cell r="G301">
            <v>38805</v>
          </cell>
          <cell r="H301">
            <v>1.1719999999999999</v>
          </cell>
        </row>
        <row r="302">
          <cell r="G302">
            <v>38806</v>
          </cell>
          <cell r="H302">
            <v>1.1597</v>
          </cell>
        </row>
        <row r="303">
          <cell r="G303">
            <v>38807</v>
          </cell>
          <cell r="H303">
            <v>1.1686000000000001</v>
          </cell>
        </row>
        <row r="304">
          <cell r="G304">
            <v>38810</v>
          </cell>
          <cell r="H304">
            <v>1.171</v>
          </cell>
        </row>
        <row r="305">
          <cell r="G305">
            <v>38811</v>
          </cell>
          <cell r="H305">
            <v>1.1632</v>
          </cell>
        </row>
        <row r="306">
          <cell r="G306">
            <v>38812</v>
          </cell>
          <cell r="H306">
            <v>1.1620999999999999</v>
          </cell>
        </row>
        <row r="307">
          <cell r="G307">
            <v>38813</v>
          </cell>
          <cell r="H307">
            <v>1.1529</v>
          </cell>
        </row>
        <row r="308">
          <cell r="G308">
            <v>38814</v>
          </cell>
          <cell r="H308">
            <v>1.1494</v>
          </cell>
        </row>
        <row r="309">
          <cell r="G309">
            <v>38817</v>
          </cell>
          <cell r="H309">
            <v>1.1483000000000001</v>
          </cell>
        </row>
        <row r="310">
          <cell r="G310">
            <v>38818</v>
          </cell>
          <cell r="H310">
            <v>1.143</v>
          </cell>
        </row>
        <row r="311">
          <cell r="G311">
            <v>38819</v>
          </cell>
          <cell r="H311">
            <v>1.1469</v>
          </cell>
        </row>
        <row r="312">
          <cell r="G312">
            <v>38820</v>
          </cell>
          <cell r="H312">
            <v>1.1511</v>
          </cell>
        </row>
        <row r="313">
          <cell r="G313">
            <v>38821</v>
          </cell>
          <cell r="H313">
            <v>1.1517999999999999</v>
          </cell>
        </row>
        <row r="314">
          <cell r="G314">
            <v>38824</v>
          </cell>
          <cell r="H314">
            <v>1.1454</v>
          </cell>
        </row>
        <row r="315">
          <cell r="G315">
            <v>38825</v>
          </cell>
          <cell r="H315">
            <v>1.1405000000000001</v>
          </cell>
        </row>
        <row r="316">
          <cell r="G316">
            <v>38826</v>
          </cell>
          <cell r="H316">
            <v>1.1355999999999999</v>
          </cell>
        </row>
        <row r="317">
          <cell r="G317">
            <v>38827</v>
          </cell>
          <cell r="H317">
            <v>1.1391</v>
          </cell>
        </row>
        <row r="318">
          <cell r="G318">
            <v>38828</v>
          </cell>
          <cell r="H318">
            <v>1.1375</v>
          </cell>
        </row>
        <row r="319">
          <cell r="G319">
            <v>38831</v>
          </cell>
          <cell r="H319">
            <v>1.1374</v>
          </cell>
        </row>
        <row r="320">
          <cell r="G320">
            <v>38832</v>
          </cell>
          <cell r="H320">
            <v>1.1314</v>
          </cell>
        </row>
        <row r="321">
          <cell r="G321">
            <v>38833</v>
          </cell>
          <cell r="H321">
            <v>1.1278999999999999</v>
          </cell>
        </row>
        <row r="322">
          <cell r="G322">
            <v>38834</v>
          </cell>
          <cell r="H322">
            <v>1.1228</v>
          </cell>
        </row>
        <row r="323">
          <cell r="G323">
            <v>38835</v>
          </cell>
          <cell r="H323">
            <v>1.117</v>
          </cell>
        </row>
        <row r="324">
          <cell r="G324">
            <v>38838</v>
          </cell>
          <cell r="H324">
            <v>1.1134999999999999</v>
          </cell>
        </row>
        <row r="325">
          <cell r="G325">
            <v>38839</v>
          </cell>
          <cell r="H325">
            <v>1.1063000000000001</v>
          </cell>
        </row>
        <row r="326">
          <cell r="G326">
            <v>38840</v>
          </cell>
          <cell r="H326">
            <v>1.1086</v>
          </cell>
        </row>
        <row r="327">
          <cell r="G327">
            <v>38841</v>
          </cell>
          <cell r="H327">
            <v>1.1071</v>
          </cell>
        </row>
        <row r="328">
          <cell r="G328">
            <v>38842</v>
          </cell>
          <cell r="H328">
            <v>1.1053999999999999</v>
          </cell>
        </row>
        <row r="329">
          <cell r="G329">
            <v>38845</v>
          </cell>
          <cell r="H329">
            <v>1.1117999999999999</v>
          </cell>
        </row>
        <row r="330">
          <cell r="G330">
            <v>38846</v>
          </cell>
          <cell r="H330">
            <v>1.0993999999999999</v>
          </cell>
        </row>
        <row r="331">
          <cell r="G331">
            <v>38847</v>
          </cell>
          <cell r="H331">
            <v>1.1003000000000001</v>
          </cell>
        </row>
        <row r="332">
          <cell r="G332">
            <v>38848</v>
          </cell>
          <cell r="H332">
            <v>1.103</v>
          </cell>
        </row>
        <row r="333">
          <cell r="G333">
            <v>38849</v>
          </cell>
          <cell r="H333">
            <v>1.1095999999999999</v>
          </cell>
        </row>
        <row r="334">
          <cell r="G334">
            <v>38852</v>
          </cell>
          <cell r="H334">
            <v>1.1129</v>
          </cell>
        </row>
        <row r="335">
          <cell r="G335">
            <v>38853</v>
          </cell>
          <cell r="H335">
            <v>1.1066</v>
          </cell>
        </row>
        <row r="336">
          <cell r="G336">
            <v>38854</v>
          </cell>
          <cell r="H336">
            <v>1.1147</v>
          </cell>
        </row>
        <row r="337">
          <cell r="G337">
            <v>38855</v>
          </cell>
          <cell r="H337">
            <v>1.1205000000000001</v>
          </cell>
        </row>
        <row r="338">
          <cell r="G338">
            <v>38856</v>
          </cell>
          <cell r="H338">
            <v>1.1178999999999999</v>
          </cell>
        </row>
        <row r="339">
          <cell r="G339">
            <v>38859</v>
          </cell>
          <cell r="H339">
            <v>1.1152</v>
          </cell>
        </row>
        <row r="340">
          <cell r="G340">
            <v>38860</v>
          </cell>
          <cell r="H340">
            <v>1.1249</v>
          </cell>
        </row>
        <row r="341">
          <cell r="G341">
            <v>38861</v>
          </cell>
          <cell r="H341">
            <v>1.1200000000000001</v>
          </cell>
        </row>
        <row r="342">
          <cell r="G342">
            <v>38862</v>
          </cell>
          <cell r="H342">
            <v>1.1075999999999999</v>
          </cell>
        </row>
        <row r="343">
          <cell r="G343">
            <v>38863</v>
          </cell>
          <cell r="H343">
            <v>1.1060000000000001</v>
          </cell>
        </row>
        <row r="344">
          <cell r="G344">
            <v>38866</v>
          </cell>
          <cell r="H344">
            <v>1.1065</v>
          </cell>
        </row>
        <row r="345">
          <cell r="G345">
            <v>38867</v>
          </cell>
          <cell r="H345">
            <v>1.0987</v>
          </cell>
        </row>
        <row r="346">
          <cell r="G346">
            <v>38868</v>
          </cell>
          <cell r="H346">
            <v>1.1015999999999999</v>
          </cell>
        </row>
        <row r="347">
          <cell r="G347">
            <v>38869</v>
          </cell>
          <cell r="H347">
            <v>1.1032</v>
          </cell>
        </row>
        <row r="348">
          <cell r="G348">
            <v>38870</v>
          </cell>
          <cell r="H348">
            <v>1.1011</v>
          </cell>
        </row>
        <row r="349">
          <cell r="G349">
            <v>38873</v>
          </cell>
          <cell r="H349">
            <v>1.1080000000000001</v>
          </cell>
        </row>
        <row r="350">
          <cell r="G350">
            <v>38874</v>
          </cell>
          <cell r="H350">
            <v>1.1133</v>
          </cell>
        </row>
        <row r="351">
          <cell r="G351">
            <v>38875</v>
          </cell>
          <cell r="H351">
            <v>1.1133999999999999</v>
          </cell>
        </row>
        <row r="352">
          <cell r="G352">
            <v>38876</v>
          </cell>
          <cell r="H352">
            <v>1.1233</v>
          </cell>
        </row>
        <row r="353">
          <cell r="G353">
            <v>38877</v>
          </cell>
          <cell r="H353">
            <v>1.1063000000000001</v>
          </cell>
        </row>
        <row r="354">
          <cell r="G354">
            <v>38880</v>
          </cell>
          <cell r="H354">
            <v>1.0992999999999999</v>
          </cell>
        </row>
        <row r="355">
          <cell r="G355">
            <v>38881</v>
          </cell>
          <cell r="H355">
            <v>1.1134999999999999</v>
          </cell>
        </row>
        <row r="356">
          <cell r="G356">
            <v>38882</v>
          </cell>
          <cell r="H356">
            <v>1.1142000000000001</v>
          </cell>
        </row>
        <row r="357">
          <cell r="G357">
            <v>38883</v>
          </cell>
          <cell r="H357">
            <v>1.1112</v>
          </cell>
        </row>
        <row r="358">
          <cell r="G358">
            <v>38884</v>
          </cell>
          <cell r="H358">
            <v>1.1229</v>
          </cell>
        </row>
        <row r="359">
          <cell r="G359">
            <v>38887</v>
          </cell>
          <cell r="H359">
            <v>1.1200000000000001</v>
          </cell>
        </row>
        <row r="360">
          <cell r="G360">
            <v>38888</v>
          </cell>
          <cell r="H360">
            <v>1.1186</v>
          </cell>
        </row>
        <row r="361">
          <cell r="G361">
            <v>38889</v>
          </cell>
          <cell r="H361">
            <v>1.109</v>
          </cell>
        </row>
        <row r="362">
          <cell r="G362">
            <v>38890</v>
          </cell>
          <cell r="H362">
            <v>1.1175999999999999</v>
          </cell>
        </row>
        <row r="363">
          <cell r="G363">
            <v>38891</v>
          </cell>
          <cell r="H363">
            <v>1.1228</v>
          </cell>
        </row>
        <row r="364">
          <cell r="G364">
            <v>38894</v>
          </cell>
          <cell r="H364">
            <v>1.1234999999999999</v>
          </cell>
        </row>
        <row r="365">
          <cell r="G365">
            <v>38895</v>
          </cell>
          <cell r="H365">
            <v>1.1234999999999999</v>
          </cell>
        </row>
        <row r="366">
          <cell r="G366">
            <v>38896</v>
          </cell>
          <cell r="H366">
            <v>1.1234999999999999</v>
          </cell>
        </row>
        <row r="367">
          <cell r="G367">
            <v>38897</v>
          </cell>
          <cell r="H367">
            <v>1.1104000000000001</v>
          </cell>
        </row>
        <row r="368">
          <cell r="G368">
            <v>38898</v>
          </cell>
          <cell r="H368">
            <v>1.1163000000000001</v>
          </cell>
        </row>
        <row r="369">
          <cell r="G369">
            <v>38901</v>
          </cell>
          <cell r="H369">
            <v>1.1113999999999999</v>
          </cell>
        </row>
        <row r="370">
          <cell r="G370">
            <v>38902</v>
          </cell>
          <cell r="H370">
            <v>1.1063000000000001</v>
          </cell>
        </row>
        <row r="371">
          <cell r="G371">
            <v>38903</v>
          </cell>
          <cell r="H371">
            <v>1.1123000000000001</v>
          </cell>
        </row>
        <row r="372">
          <cell r="G372">
            <v>38904</v>
          </cell>
          <cell r="H372">
            <v>1.1132</v>
          </cell>
        </row>
        <row r="373">
          <cell r="G373">
            <v>38905</v>
          </cell>
          <cell r="H373">
            <v>1.1140000000000001</v>
          </cell>
        </row>
        <row r="374">
          <cell r="G374">
            <v>38908</v>
          </cell>
          <cell r="H374">
            <v>1.1242000000000001</v>
          </cell>
        </row>
        <row r="375">
          <cell r="G375">
            <v>38909</v>
          </cell>
          <cell r="H375">
            <v>1.1324000000000001</v>
          </cell>
        </row>
        <row r="376">
          <cell r="G376">
            <v>38910</v>
          </cell>
          <cell r="H376">
            <v>1.1342000000000001</v>
          </cell>
        </row>
        <row r="377">
          <cell r="G377">
            <v>38911</v>
          </cell>
          <cell r="H377">
            <v>1.1314</v>
          </cell>
        </row>
        <row r="378">
          <cell r="G378">
            <v>38912</v>
          </cell>
          <cell r="H378">
            <v>1.1285000000000001</v>
          </cell>
        </row>
        <row r="379">
          <cell r="G379">
            <v>38915</v>
          </cell>
          <cell r="H379">
            <v>1.1369</v>
          </cell>
        </row>
        <row r="380">
          <cell r="G380">
            <v>38916</v>
          </cell>
          <cell r="H380">
            <v>1.1368</v>
          </cell>
        </row>
        <row r="381">
          <cell r="G381">
            <v>38917</v>
          </cell>
          <cell r="H381">
            <v>1.1349</v>
          </cell>
        </row>
        <row r="382">
          <cell r="G382">
            <v>38918</v>
          </cell>
          <cell r="H382">
            <v>1.1328</v>
          </cell>
        </row>
        <row r="383">
          <cell r="G383">
            <v>38919</v>
          </cell>
          <cell r="H383">
            <v>1.1378999999999999</v>
          </cell>
        </row>
        <row r="384">
          <cell r="G384">
            <v>38922</v>
          </cell>
          <cell r="H384">
            <v>1.1411</v>
          </cell>
        </row>
        <row r="385">
          <cell r="G385">
            <v>38923</v>
          </cell>
          <cell r="H385">
            <v>1.1416999999999999</v>
          </cell>
        </row>
        <row r="386">
          <cell r="G386">
            <v>38924</v>
          </cell>
          <cell r="H386">
            <v>1.1347</v>
          </cell>
        </row>
        <row r="387">
          <cell r="G387">
            <v>38925</v>
          </cell>
          <cell r="H387">
            <v>1.1353</v>
          </cell>
        </row>
        <row r="388">
          <cell r="G388">
            <v>38926</v>
          </cell>
          <cell r="H388">
            <v>1.1315999999999999</v>
          </cell>
        </row>
        <row r="389">
          <cell r="G389">
            <v>38929</v>
          </cell>
          <cell r="H389">
            <v>1.1313</v>
          </cell>
        </row>
        <row r="390">
          <cell r="G390">
            <v>38930</v>
          </cell>
          <cell r="H390">
            <v>1.1305000000000001</v>
          </cell>
        </row>
        <row r="391">
          <cell r="G391">
            <v>38931</v>
          </cell>
          <cell r="H391">
            <v>1.1269</v>
          </cell>
        </row>
        <row r="392">
          <cell r="G392">
            <v>38932</v>
          </cell>
          <cell r="H392">
            <v>1.1254</v>
          </cell>
        </row>
        <row r="393">
          <cell r="G393">
            <v>38933</v>
          </cell>
          <cell r="H393">
            <v>1.1272</v>
          </cell>
        </row>
        <row r="394">
          <cell r="G394">
            <v>38936</v>
          </cell>
          <cell r="H394">
            <v>1.1194999999999999</v>
          </cell>
        </row>
        <row r="395">
          <cell r="G395">
            <v>38937</v>
          </cell>
          <cell r="H395">
            <v>1.1234999999999999</v>
          </cell>
        </row>
        <row r="396">
          <cell r="G396">
            <v>38938</v>
          </cell>
          <cell r="H396">
            <v>1.1205000000000001</v>
          </cell>
        </row>
        <row r="397">
          <cell r="G397">
            <v>38939</v>
          </cell>
          <cell r="H397">
            <v>1.1275999999999999</v>
          </cell>
        </row>
        <row r="398">
          <cell r="G398">
            <v>38940</v>
          </cell>
          <cell r="H398">
            <v>1.1249</v>
          </cell>
        </row>
        <row r="399">
          <cell r="G399">
            <v>38943</v>
          </cell>
          <cell r="H399">
            <v>1.1273</v>
          </cell>
        </row>
        <row r="400">
          <cell r="G400">
            <v>38944</v>
          </cell>
          <cell r="H400">
            <v>1.1217999999999999</v>
          </cell>
        </row>
        <row r="401">
          <cell r="G401">
            <v>38945</v>
          </cell>
          <cell r="H401">
            <v>1.1194999999999999</v>
          </cell>
        </row>
        <row r="402">
          <cell r="G402">
            <v>38946</v>
          </cell>
          <cell r="H402">
            <v>1.1224000000000001</v>
          </cell>
        </row>
        <row r="403">
          <cell r="G403">
            <v>38947</v>
          </cell>
          <cell r="H403">
            <v>1.1254</v>
          </cell>
        </row>
        <row r="404">
          <cell r="G404">
            <v>38950</v>
          </cell>
          <cell r="H404">
            <v>1.1176999999999999</v>
          </cell>
        </row>
        <row r="405">
          <cell r="G405">
            <v>38951</v>
          </cell>
          <cell r="H405">
            <v>1.1155999999999999</v>
          </cell>
        </row>
        <row r="406">
          <cell r="G406">
            <v>38952</v>
          </cell>
          <cell r="H406">
            <v>1.113</v>
          </cell>
        </row>
        <row r="407">
          <cell r="G407">
            <v>38953</v>
          </cell>
          <cell r="H407">
            <v>1.1095999999999999</v>
          </cell>
        </row>
        <row r="408">
          <cell r="G408">
            <v>38954</v>
          </cell>
          <cell r="H408">
            <v>1.1091</v>
          </cell>
        </row>
        <row r="409">
          <cell r="G409">
            <v>38957</v>
          </cell>
          <cell r="H409">
            <v>1.1122000000000001</v>
          </cell>
        </row>
        <row r="410">
          <cell r="G410">
            <v>38958</v>
          </cell>
          <cell r="H410">
            <v>1.1076999999999999</v>
          </cell>
        </row>
        <row r="411">
          <cell r="G411">
            <v>38959</v>
          </cell>
          <cell r="H411">
            <v>1.1094999999999999</v>
          </cell>
        </row>
        <row r="412">
          <cell r="G412">
            <v>38960</v>
          </cell>
          <cell r="H412">
            <v>1.1036999999999999</v>
          </cell>
        </row>
        <row r="413">
          <cell r="G413">
            <v>38961</v>
          </cell>
          <cell r="H413">
            <v>1.1042000000000001</v>
          </cell>
        </row>
        <row r="414">
          <cell r="G414">
            <v>38964</v>
          </cell>
          <cell r="H414">
            <v>1.1072</v>
          </cell>
        </row>
        <row r="415">
          <cell r="G415">
            <v>38965</v>
          </cell>
          <cell r="H415">
            <v>1.1116999999999999</v>
          </cell>
        </row>
        <row r="416">
          <cell r="G416">
            <v>38966</v>
          </cell>
          <cell r="H416">
            <v>1.1057999999999999</v>
          </cell>
        </row>
        <row r="417">
          <cell r="G417">
            <v>38967</v>
          </cell>
          <cell r="H417">
            <v>1.1102000000000001</v>
          </cell>
        </row>
        <row r="418">
          <cell r="G418">
            <v>38968</v>
          </cell>
          <cell r="H418">
            <v>1.1207</v>
          </cell>
        </row>
        <row r="419">
          <cell r="G419">
            <v>38971</v>
          </cell>
          <cell r="H419">
            <v>1.1216999999999999</v>
          </cell>
        </row>
        <row r="420">
          <cell r="G420">
            <v>38972</v>
          </cell>
          <cell r="H420">
            <v>1.1198999999999999</v>
          </cell>
        </row>
        <row r="421">
          <cell r="G421">
            <v>38973</v>
          </cell>
          <cell r="H421">
            <v>1.1202000000000001</v>
          </cell>
        </row>
        <row r="422">
          <cell r="G422">
            <v>38974</v>
          </cell>
          <cell r="H422">
            <v>1.1167</v>
          </cell>
        </row>
        <row r="423">
          <cell r="G423">
            <v>38975</v>
          </cell>
          <cell r="H423">
            <v>1.1192</v>
          </cell>
        </row>
        <row r="424">
          <cell r="G424">
            <v>38978</v>
          </cell>
          <cell r="H424">
            <v>1.1180000000000001</v>
          </cell>
        </row>
        <row r="425">
          <cell r="G425">
            <v>38979</v>
          </cell>
          <cell r="H425">
            <v>1.1272</v>
          </cell>
        </row>
        <row r="426">
          <cell r="G426">
            <v>38980</v>
          </cell>
          <cell r="H426">
            <v>1.1278999999999999</v>
          </cell>
        </row>
        <row r="427">
          <cell r="G427">
            <v>38981</v>
          </cell>
          <cell r="H427">
            <v>1.1195999999999999</v>
          </cell>
        </row>
        <row r="428">
          <cell r="G428">
            <v>38982</v>
          </cell>
          <cell r="H428">
            <v>1.1175999999999999</v>
          </cell>
        </row>
        <row r="429">
          <cell r="G429">
            <v>38985</v>
          </cell>
          <cell r="H429">
            <v>1.1169</v>
          </cell>
        </row>
        <row r="430">
          <cell r="G430">
            <v>38986</v>
          </cell>
          <cell r="H430">
            <v>1.1142000000000001</v>
          </cell>
        </row>
        <row r="431">
          <cell r="G431">
            <v>38987</v>
          </cell>
          <cell r="H431">
            <v>1.1113999999999999</v>
          </cell>
        </row>
        <row r="432">
          <cell r="G432">
            <v>38988</v>
          </cell>
          <cell r="H432">
            <v>1.1113999999999999</v>
          </cell>
        </row>
        <row r="433">
          <cell r="G433">
            <v>38989</v>
          </cell>
          <cell r="H433">
            <v>1.1180000000000001</v>
          </cell>
        </row>
        <row r="434">
          <cell r="G434">
            <v>38992</v>
          </cell>
          <cell r="H434">
            <v>1.1153</v>
          </cell>
        </row>
        <row r="435">
          <cell r="G435">
            <v>38993</v>
          </cell>
          <cell r="H435">
            <v>1.1223000000000001</v>
          </cell>
        </row>
        <row r="436">
          <cell r="G436">
            <v>38994</v>
          </cell>
          <cell r="H436">
            <v>1.1269</v>
          </cell>
        </row>
        <row r="437">
          <cell r="G437">
            <v>38995</v>
          </cell>
          <cell r="H437">
            <v>1.1249</v>
          </cell>
        </row>
        <row r="438">
          <cell r="G438">
            <v>38996</v>
          </cell>
          <cell r="H438">
            <v>1.1254</v>
          </cell>
        </row>
        <row r="439">
          <cell r="G439">
            <v>38999</v>
          </cell>
          <cell r="H439">
            <v>1.1237999999999999</v>
          </cell>
        </row>
        <row r="440">
          <cell r="G440">
            <v>39000</v>
          </cell>
          <cell r="H440">
            <v>1.1328</v>
          </cell>
        </row>
        <row r="441">
          <cell r="G441">
            <v>39001</v>
          </cell>
          <cell r="H441">
            <v>1.1382000000000001</v>
          </cell>
        </row>
        <row r="442">
          <cell r="G442">
            <v>39002</v>
          </cell>
          <cell r="H442">
            <v>1.1336999999999999</v>
          </cell>
        </row>
        <row r="443">
          <cell r="G443">
            <v>39003</v>
          </cell>
          <cell r="H443">
            <v>1.1379999999999999</v>
          </cell>
        </row>
        <row r="444">
          <cell r="G444">
            <v>39006</v>
          </cell>
          <cell r="H444">
            <v>1.1376999999999999</v>
          </cell>
        </row>
        <row r="445">
          <cell r="G445">
            <v>39007</v>
          </cell>
          <cell r="H445">
            <v>1.1411</v>
          </cell>
        </row>
        <row r="446">
          <cell r="G446">
            <v>39008</v>
          </cell>
          <cell r="H446">
            <v>1.1364000000000001</v>
          </cell>
        </row>
        <row r="447">
          <cell r="G447">
            <v>39009</v>
          </cell>
          <cell r="H447">
            <v>1.1272</v>
          </cell>
        </row>
        <row r="448">
          <cell r="G448">
            <v>39010</v>
          </cell>
          <cell r="H448">
            <v>1.1254</v>
          </cell>
        </row>
        <row r="449">
          <cell r="G449">
            <v>39013</v>
          </cell>
          <cell r="H449">
            <v>1.1286</v>
          </cell>
        </row>
        <row r="450">
          <cell r="G450">
            <v>39014</v>
          </cell>
          <cell r="H450">
            <v>1.1266</v>
          </cell>
        </row>
        <row r="451">
          <cell r="G451">
            <v>39015</v>
          </cell>
          <cell r="H451">
            <v>1.1236999999999999</v>
          </cell>
        </row>
        <row r="452">
          <cell r="G452">
            <v>39016</v>
          </cell>
          <cell r="H452">
            <v>1.1231</v>
          </cell>
        </row>
        <row r="453">
          <cell r="G453">
            <v>39017</v>
          </cell>
          <cell r="H453">
            <v>1.1196999999999999</v>
          </cell>
        </row>
        <row r="454">
          <cell r="G454">
            <v>39020</v>
          </cell>
          <cell r="H454">
            <v>1.1255999999999999</v>
          </cell>
        </row>
        <row r="455">
          <cell r="G455">
            <v>39021</v>
          </cell>
          <cell r="H455">
            <v>1.1221000000000001</v>
          </cell>
        </row>
        <row r="456">
          <cell r="G456">
            <v>39022</v>
          </cell>
          <cell r="H456">
            <v>1.1321000000000001</v>
          </cell>
        </row>
        <row r="457">
          <cell r="G457">
            <v>39023</v>
          </cell>
          <cell r="H457">
            <v>1.1333</v>
          </cell>
        </row>
        <row r="458">
          <cell r="G458">
            <v>39024</v>
          </cell>
          <cell r="H458">
            <v>1.1299999999999999</v>
          </cell>
        </row>
        <row r="459">
          <cell r="G459">
            <v>39027</v>
          </cell>
          <cell r="H459">
            <v>1.1299999999999999</v>
          </cell>
        </row>
        <row r="460">
          <cell r="G460">
            <v>39028</v>
          </cell>
          <cell r="H460">
            <v>1.1297999999999999</v>
          </cell>
        </row>
        <row r="461">
          <cell r="G461">
            <v>39029</v>
          </cell>
          <cell r="H461">
            <v>1.1291</v>
          </cell>
        </row>
        <row r="462">
          <cell r="G462">
            <v>39030</v>
          </cell>
          <cell r="H462">
            <v>1.1294999999999999</v>
          </cell>
        </row>
        <row r="463">
          <cell r="G463">
            <v>39031</v>
          </cell>
          <cell r="H463">
            <v>1.1323000000000001</v>
          </cell>
        </row>
        <row r="464">
          <cell r="G464">
            <v>39034</v>
          </cell>
          <cell r="H464">
            <v>1.1376999999999999</v>
          </cell>
        </row>
        <row r="465">
          <cell r="G465">
            <v>39035</v>
          </cell>
          <cell r="H465">
            <v>1.1374</v>
          </cell>
        </row>
        <row r="466">
          <cell r="G466">
            <v>39036</v>
          </cell>
          <cell r="H466">
            <v>1.1388</v>
          </cell>
        </row>
        <row r="467">
          <cell r="G467">
            <v>39037</v>
          </cell>
          <cell r="H467">
            <v>1.1423000000000001</v>
          </cell>
        </row>
        <row r="468">
          <cell r="G468">
            <v>39038</v>
          </cell>
          <cell r="H468">
            <v>1.1468</v>
          </cell>
        </row>
        <row r="469">
          <cell r="G469">
            <v>39041</v>
          </cell>
          <cell r="H469">
            <v>1.1465000000000001</v>
          </cell>
        </row>
        <row r="470">
          <cell r="G470">
            <v>39042</v>
          </cell>
          <cell r="H470">
            <v>1.1463000000000001</v>
          </cell>
        </row>
        <row r="471">
          <cell r="G471">
            <v>39043</v>
          </cell>
          <cell r="H471">
            <v>1.1415</v>
          </cell>
        </row>
        <row r="472">
          <cell r="G472">
            <v>39044</v>
          </cell>
          <cell r="H472">
            <v>1.1417999999999999</v>
          </cell>
        </row>
        <row r="473">
          <cell r="G473">
            <v>39045</v>
          </cell>
          <cell r="H473">
            <v>1.1349</v>
          </cell>
        </row>
        <row r="474">
          <cell r="G474">
            <v>39048</v>
          </cell>
          <cell r="H474">
            <v>1.1334</v>
          </cell>
        </row>
        <row r="475">
          <cell r="G475">
            <v>39049</v>
          </cell>
          <cell r="H475">
            <v>1.1305000000000001</v>
          </cell>
        </row>
        <row r="476">
          <cell r="G476">
            <v>39050</v>
          </cell>
          <cell r="H476">
            <v>1.1382000000000001</v>
          </cell>
        </row>
        <row r="477">
          <cell r="G477">
            <v>39051</v>
          </cell>
          <cell r="H477">
            <v>1.1405000000000001</v>
          </cell>
        </row>
        <row r="478">
          <cell r="G478">
            <v>39052</v>
          </cell>
          <cell r="H478">
            <v>1.1449</v>
          </cell>
        </row>
        <row r="479">
          <cell r="G479">
            <v>39055</v>
          </cell>
          <cell r="H479">
            <v>1.1405000000000001</v>
          </cell>
        </row>
        <row r="480">
          <cell r="G480">
            <v>39056</v>
          </cell>
          <cell r="H480">
            <v>1.1425000000000001</v>
          </cell>
        </row>
        <row r="481">
          <cell r="G481">
            <v>39057</v>
          </cell>
          <cell r="H481">
            <v>1.1478999999999999</v>
          </cell>
        </row>
        <row r="482">
          <cell r="G482">
            <v>39058</v>
          </cell>
          <cell r="H482">
            <v>1.1496999999999999</v>
          </cell>
        </row>
        <row r="483">
          <cell r="G483">
            <v>39059</v>
          </cell>
          <cell r="H483">
            <v>1.1493</v>
          </cell>
        </row>
        <row r="484">
          <cell r="G484">
            <v>39062</v>
          </cell>
          <cell r="H484">
            <v>1.1476999999999999</v>
          </cell>
        </row>
        <row r="485">
          <cell r="G485">
            <v>39063</v>
          </cell>
          <cell r="H485">
            <v>1.1525000000000001</v>
          </cell>
        </row>
        <row r="486">
          <cell r="G486">
            <v>39064</v>
          </cell>
          <cell r="H486">
            <v>1.1569</v>
          </cell>
        </row>
        <row r="487">
          <cell r="G487">
            <v>39065</v>
          </cell>
          <cell r="H487">
            <v>1.1574</v>
          </cell>
        </row>
        <row r="488">
          <cell r="G488">
            <v>39066</v>
          </cell>
          <cell r="H488">
            <v>1.1578999999999999</v>
          </cell>
        </row>
        <row r="489">
          <cell r="G489">
            <v>39069</v>
          </cell>
          <cell r="H489">
            <v>1.1572</v>
          </cell>
        </row>
        <row r="490">
          <cell r="G490">
            <v>39070</v>
          </cell>
          <cell r="H490">
            <v>1.1528</v>
          </cell>
        </row>
        <row r="491">
          <cell r="G491">
            <v>39071</v>
          </cell>
          <cell r="H491">
            <v>1.1491</v>
          </cell>
        </row>
        <row r="492">
          <cell r="G492">
            <v>39072</v>
          </cell>
          <cell r="H492">
            <v>1.155</v>
          </cell>
        </row>
        <row r="493">
          <cell r="G493">
            <v>39073</v>
          </cell>
          <cell r="H493">
            <v>1.1588000000000001</v>
          </cell>
        </row>
        <row r="494">
          <cell r="G494">
            <v>39076</v>
          </cell>
          <cell r="H494">
            <v>1.1569</v>
          </cell>
        </row>
        <row r="495">
          <cell r="G495">
            <v>39077</v>
          </cell>
          <cell r="H495">
            <v>1.1612</v>
          </cell>
        </row>
        <row r="496">
          <cell r="G496">
            <v>39078</v>
          </cell>
          <cell r="H496">
            <v>1.1620999999999999</v>
          </cell>
        </row>
        <row r="497">
          <cell r="G497">
            <v>39079</v>
          </cell>
          <cell r="H497">
            <v>1.1605000000000001</v>
          </cell>
        </row>
        <row r="498">
          <cell r="G498">
            <v>39080</v>
          </cell>
          <cell r="H498">
            <v>1.1658999999999999</v>
          </cell>
        </row>
        <row r="499">
          <cell r="G499">
            <v>39083</v>
          </cell>
          <cell r="H499">
            <v>1.1658999999999999</v>
          </cell>
        </row>
        <row r="500">
          <cell r="G500">
            <v>39084</v>
          </cell>
          <cell r="H500">
            <v>1.1655</v>
          </cell>
        </row>
        <row r="501">
          <cell r="G501">
            <v>39085</v>
          </cell>
          <cell r="H501">
            <v>1.1734</v>
          </cell>
        </row>
        <row r="502">
          <cell r="G502">
            <v>39086</v>
          </cell>
          <cell r="H502">
            <v>1.1775</v>
          </cell>
        </row>
        <row r="503">
          <cell r="G503">
            <v>39087</v>
          </cell>
          <cell r="H503">
            <v>1.173</v>
          </cell>
        </row>
        <row r="504">
          <cell r="G504">
            <v>39090</v>
          </cell>
          <cell r="H504">
            <v>1.1751</v>
          </cell>
        </row>
        <row r="505">
          <cell r="G505">
            <v>39091</v>
          </cell>
          <cell r="H505">
            <v>1.1771</v>
          </cell>
        </row>
        <row r="506">
          <cell r="G506">
            <v>39092</v>
          </cell>
          <cell r="H506">
            <v>1.1742999999999999</v>
          </cell>
        </row>
        <row r="507">
          <cell r="G507">
            <v>39093</v>
          </cell>
          <cell r="H507">
            <v>1.1779999999999999</v>
          </cell>
        </row>
        <row r="508">
          <cell r="G508">
            <v>39094</v>
          </cell>
          <cell r="H508">
            <v>1.1705000000000001</v>
          </cell>
        </row>
        <row r="509">
          <cell r="G509">
            <v>39097</v>
          </cell>
          <cell r="H509">
            <v>1.1682999999999999</v>
          </cell>
        </row>
        <row r="510">
          <cell r="G510">
            <v>39098</v>
          </cell>
          <cell r="H510">
            <v>1.1759999999999999</v>
          </cell>
        </row>
        <row r="511">
          <cell r="G511">
            <v>39099</v>
          </cell>
          <cell r="H511">
            <v>1.1727000000000001</v>
          </cell>
        </row>
        <row r="512">
          <cell r="G512">
            <v>39100</v>
          </cell>
          <cell r="H512">
            <v>1.1742999999999999</v>
          </cell>
        </row>
        <row r="513">
          <cell r="G513">
            <v>39101</v>
          </cell>
          <cell r="H513">
            <v>1.1724000000000001</v>
          </cell>
        </row>
        <row r="514">
          <cell r="G514">
            <v>39104</v>
          </cell>
          <cell r="H514">
            <v>1.1822999999999999</v>
          </cell>
        </row>
        <row r="515">
          <cell r="G515">
            <v>39105</v>
          </cell>
          <cell r="H515">
            <v>1.1806000000000001</v>
          </cell>
        </row>
        <row r="516">
          <cell r="G516">
            <v>39106</v>
          </cell>
          <cell r="H516">
            <v>1.179</v>
          </cell>
        </row>
        <row r="517">
          <cell r="G517">
            <v>39107</v>
          </cell>
          <cell r="H517">
            <v>1.1830000000000001</v>
          </cell>
        </row>
        <row r="518">
          <cell r="G518">
            <v>39108</v>
          </cell>
          <cell r="H518">
            <v>1.1798999999999999</v>
          </cell>
        </row>
        <row r="519">
          <cell r="G519">
            <v>39111</v>
          </cell>
          <cell r="H519">
            <v>1.1831</v>
          </cell>
        </row>
        <row r="520">
          <cell r="G520">
            <v>39112</v>
          </cell>
          <cell r="H520">
            <v>1.1793</v>
          </cell>
        </row>
        <row r="521">
          <cell r="G521">
            <v>39113</v>
          </cell>
          <cell r="H521">
            <v>1.1768000000000001</v>
          </cell>
        </row>
        <row r="522">
          <cell r="G522">
            <v>39114</v>
          </cell>
          <cell r="H522">
            <v>1.1785000000000001</v>
          </cell>
        </row>
        <row r="523">
          <cell r="G523">
            <v>39115</v>
          </cell>
          <cell r="H523">
            <v>1.1843999999999999</v>
          </cell>
        </row>
        <row r="524">
          <cell r="G524">
            <v>39118</v>
          </cell>
          <cell r="H524">
            <v>1.1827000000000001</v>
          </cell>
        </row>
        <row r="525">
          <cell r="G525">
            <v>39119</v>
          </cell>
          <cell r="H525">
            <v>1.1819</v>
          </cell>
        </row>
        <row r="526">
          <cell r="G526">
            <v>39120</v>
          </cell>
          <cell r="H526">
            <v>1.1845000000000001</v>
          </cell>
        </row>
        <row r="527">
          <cell r="G527">
            <v>39121</v>
          </cell>
          <cell r="H527">
            <v>1.1828000000000001</v>
          </cell>
        </row>
        <row r="528">
          <cell r="G528">
            <v>39122</v>
          </cell>
          <cell r="H528">
            <v>1.1725000000000001</v>
          </cell>
        </row>
        <row r="529">
          <cell r="G529">
            <v>39125</v>
          </cell>
          <cell r="H529">
            <v>1.1754</v>
          </cell>
        </row>
        <row r="530">
          <cell r="G530">
            <v>39126</v>
          </cell>
          <cell r="H530">
            <v>1.1668000000000001</v>
          </cell>
        </row>
        <row r="531">
          <cell r="G531">
            <v>39127</v>
          </cell>
          <cell r="H531">
            <v>1.1659999999999999</v>
          </cell>
        </row>
        <row r="532">
          <cell r="G532">
            <v>39128</v>
          </cell>
          <cell r="H532">
            <v>1.1629</v>
          </cell>
        </row>
        <row r="533">
          <cell r="G533">
            <v>39129</v>
          </cell>
          <cell r="H533">
            <v>1.1632</v>
          </cell>
        </row>
        <row r="534">
          <cell r="G534">
            <v>39132</v>
          </cell>
          <cell r="H534">
            <v>1.1641999999999999</v>
          </cell>
        </row>
        <row r="535">
          <cell r="G535">
            <v>39133</v>
          </cell>
          <cell r="H535">
            <v>1.17</v>
          </cell>
        </row>
        <row r="536">
          <cell r="G536">
            <v>39134</v>
          </cell>
          <cell r="H536">
            <v>1.1598999999999999</v>
          </cell>
        </row>
        <row r="537">
          <cell r="G537">
            <v>39135</v>
          </cell>
          <cell r="H537">
            <v>1.1620999999999999</v>
          </cell>
        </row>
        <row r="538">
          <cell r="G538">
            <v>39136</v>
          </cell>
          <cell r="H538">
            <v>1.1597</v>
          </cell>
        </row>
        <row r="539">
          <cell r="G539">
            <v>39139</v>
          </cell>
          <cell r="H539">
            <v>1.1607000000000001</v>
          </cell>
        </row>
        <row r="540">
          <cell r="G540">
            <v>39140</v>
          </cell>
          <cell r="H540">
            <v>1.1672</v>
          </cell>
        </row>
        <row r="541">
          <cell r="G541">
            <v>39141</v>
          </cell>
          <cell r="H541">
            <v>1.1698999999999999</v>
          </cell>
        </row>
        <row r="542">
          <cell r="G542">
            <v>39142</v>
          </cell>
          <cell r="H542">
            <v>1.1725000000000001</v>
          </cell>
        </row>
        <row r="543">
          <cell r="G543">
            <v>39143</v>
          </cell>
          <cell r="H543">
            <v>1.1774</v>
          </cell>
        </row>
        <row r="544">
          <cell r="G544">
            <v>39146</v>
          </cell>
          <cell r="H544">
            <v>1.181</v>
          </cell>
        </row>
        <row r="545">
          <cell r="G545">
            <v>39147</v>
          </cell>
          <cell r="H545">
            <v>1.1767000000000001</v>
          </cell>
        </row>
        <row r="546">
          <cell r="G546">
            <v>39148</v>
          </cell>
          <cell r="H546">
            <v>1.179</v>
          </cell>
        </row>
        <row r="547">
          <cell r="G547">
            <v>39149</v>
          </cell>
          <cell r="H547">
            <v>1.1801999999999999</v>
          </cell>
        </row>
        <row r="548">
          <cell r="G548">
            <v>39150</v>
          </cell>
          <cell r="H548">
            <v>1.1725000000000001</v>
          </cell>
        </row>
        <row r="549">
          <cell r="G549">
            <v>39153</v>
          </cell>
          <cell r="H549">
            <v>1.1718</v>
          </cell>
        </row>
        <row r="550">
          <cell r="G550">
            <v>39154</v>
          </cell>
          <cell r="H550">
            <v>1.1752</v>
          </cell>
        </row>
        <row r="551">
          <cell r="G551">
            <v>39155</v>
          </cell>
          <cell r="H551">
            <v>1.1761999999999999</v>
          </cell>
        </row>
        <row r="552">
          <cell r="G552">
            <v>39156</v>
          </cell>
          <cell r="H552">
            <v>1.1773</v>
          </cell>
        </row>
        <row r="553">
          <cell r="G553">
            <v>39157</v>
          </cell>
          <cell r="H553">
            <v>1.1761999999999999</v>
          </cell>
        </row>
        <row r="554">
          <cell r="G554">
            <v>39160</v>
          </cell>
          <cell r="H554">
            <v>1.1772</v>
          </cell>
        </row>
        <row r="555">
          <cell r="G555">
            <v>39161</v>
          </cell>
          <cell r="H555">
            <v>1.1616</v>
          </cell>
        </row>
        <row r="556">
          <cell r="G556">
            <v>39162</v>
          </cell>
          <cell r="H556">
            <v>1.1556999999999999</v>
          </cell>
        </row>
        <row r="557">
          <cell r="G557">
            <v>39163</v>
          </cell>
          <cell r="H557">
            <v>1.1572</v>
          </cell>
        </row>
        <row r="558">
          <cell r="G558">
            <v>39164</v>
          </cell>
          <cell r="H558">
            <v>1.1607000000000001</v>
          </cell>
        </row>
        <row r="559">
          <cell r="G559">
            <v>39167</v>
          </cell>
          <cell r="H559">
            <v>1.1616</v>
          </cell>
        </row>
        <row r="560">
          <cell r="G560">
            <v>39168</v>
          </cell>
          <cell r="H560">
            <v>1.1572</v>
          </cell>
        </row>
        <row r="561">
          <cell r="G561">
            <v>39169</v>
          </cell>
          <cell r="H561">
            <v>1.159</v>
          </cell>
        </row>
        <row r="562">
          <cell r="G562">
            <v>39170</v>
          </cell>
          <cell r="H562">
            <v>1.159</v>
          </cell>
        </row>
        <row r="563">
          <cell r="G563">
            <v>39171</v>
          </cell>
          <cell r="H563">
            <v>1.1539999999999999</v>
          </cell>
        </row>
        <row r="564">
          <cell r="G564">
            <v>39174</v>
          </cell>
          <cell r="H564">
            <v>1.1564000000000001</v>
          </cell>
        </row>
        <row r="565">
          <cell r="G565">
            <v>39175</v>
          </cell>
          <cell r="H565">
            <v>1.1586000000000001</v>
          </cell>
        </row>
        <row r="566">
          <cell r="G566">
            <v>39176</v>
          </cell>
          <cell r="H566">
            <v>1.1595</v>
          </cell>
        </row>
        <row r="567">
          <cell r="G567">
            <v>39177</v>
          </cell>
          <cell r="H567">
            <v>1.1511</v>
          </cell>
        </row>
        <row r="568">
          <cell r="G568">
            <v>39178</v>
          </cell>
          <cell r="H568">
            <v>1.1513</v>
          </cell>
        </row>
        <row r="569">
          <cell r="G569">
            <v>39181</v>
          </cell>
          <cell r="H569">
            <v>1.153</v>
          </cell>
        </row>
        <row r="570">
          <cell r="G570">
            <v>39182</v>
          </cell>
          <cell r="H570">
            <v>1.1474</v>
          </cell>
        </row>
        <row r="571">
          <cell r="G571">
            <v>39183</v>
          </cell>
          <cell r="H571">
            <v>1.1395</v>
          </cell>
        </row>
        <row r="572">
          <cell r="G572">
            <v>39184</v>
          </cell>
          <cell r="H572">
            <v>1.1348</v>
          </cell>
        </row>
        <row r="573">
          <cell r="G573">
            <v>39185</v>
          </cell>
          <cell r="H573">
            <v>1.1378999999999999</v>
          </cell>
        </row>
        <row r="574">
          <cell r="G574">
            <v>39188</v>
          </cell>
          <cell r="H574">
            <v>1.1315999999999999</v>
          </cell>
        </row>
        <row r="575">
          <cell r="G575">
            <v>39189</v>
          </cell>
          <cell r="H575">
            <v>1.1309</v>
          </cell>
        </row>
        <row r="576">
          <cell r="G576">
            <v>39190</v>
          </cell>
          <cell r="H576">
            <v>1.1276999999999999</v>
          </cell>
        </row>
        <row r="577">
          <cell r="G577">
            <v>39191</v>
          </cell>
          <cell r="H577">
            <v>1.1295999999999999</v>
          </cell>
        </row>
        <row r="578">
          <cell r="G578">
            <v>39192</v>
          </cell>
          <cell r="H578">
            <v>1.1237999999999999</v>
          </cell>
        </row>
        <row r="579">
          <cell r="G579">
            <v>39195</v>
          </cell>
          <cell r="H579">
            <v>1.1221000000000001</v>
          </cell>
        </row>
        <row r="580">
          <cell r="G580">
            <v>39196</v>
          </cell>
          <cell r="H580">
            <v>1.1217999999999999</v>
          </cell>
        </row>
        <row r="581">
          <cell r="G581">
            <v>39197</v>
          </cell>
          <cell r="H581">
            <v>1.1149</v>
          </cell>
        </row>
        <row r="582">
          <cell r="G582">
            <v>39198</v>
          </cell>
          <cell r="H582">
            <v>1.1216999999999999</v>
          </cell>
        </row>
        <row r="583">
          <cell r="G583">
            <v>39199</v>
          </cell>
          <cell r="H583">
            <v>1.1164000000000001</v>
          </cell>
        </row>
        <row r="584">
          <cell r="G584">
            <v>39202</v>
          </cell>
          <cell r="H584">
            <v>1.1096999999999999</v>
          </cell>
        </row>
        <row r="585">
          <cell r="G585">
            <v>39203</v>
          </cell>
          <cell r="H585">
            <v>1.111</v>
          </cell>
        </row>
        <row r="586">
          <cell r="G586">
            <v>39204</v>
          </cell>
          <cell r="H586">
            <v>1.1092</v>
          </cell>
        </row>
        <row r="587">
          <cell r="G587">
            <v>39205</v>
          </cell>
          <cell r="H587">
            <v>1.1076999999999999</v>
          </cell>
        </row>
        <row r="588">
          <cell r="G588">
            <v>39206</v>
          </cell>
          <cell r="H588">
            <v>1.1076999999999999</v>
          </cell>
        </row>
        <row r="589">
          <cell r="G589">
            <v>39209</v>
          </cell>
          <cell r="H589">
            <v>1.1020000000000001</v>
          </cell>
        </row>
        <row r="590">
          <cell r="G590">
            <v>39210</v>
          </cell>
          <cell r="H590">
            <v>1.1049</v>
          </cell>
        </row>
        <row r="591">
          <cell r="G591">
            <v>39211</v>
          </cell>
          <cell r="H591">
            <v>1.105</v>
          </cell>
        </row>
        <row r="592">
          <cell r="G592">
            <v>39212</v>
          </cell>
          <cell r="H592">
            <v>1.1113</v>
          </cell>
        </row>
        <row r="593">
          <cell r="G593">
            <v>39213</v>
          </cell>
          <cell r="H593">
            <v>1.1107</v>
          </cell>
        </row>
        <row r="594">
          <cell r="G594">
            <v>39216</v>
          </cell>
          <cell r="H594">
            <v>1.1059000000000001</v>
          </cell>
        </row>
        <row r="595">
          <cell r="G595">
            <v>39217</v>
          </cell>
          <cell r="H595">
            <v>1.0986</v>
          </cell>
        </row>
        <row r="596">
          <cell r="G596">
            <v>39218</v>
          </cell>
          <cell r="H596">
            <v>1.1045</v>
          </cell>
        </row>
        <row r="597">
          <cell r="G597">
            <v>39219</v>
          </cell>
          <cell r="H597">
            <v>1.1000000000000001</v>
          </cell>
        </row>
        <row r="598">
          <cell r="G598">
            <v>39220</v>
          </cell>
          <cell r="H598">
            <v>1.0887</v>
          </cell>
        </row>
        <row r="599">
          <cell r="G599">
            <v>39223</v>
          </cell>
          <cell r="H599">
            <v>1.0847</v>
          </cell>
        </row>
        <row r="600">
          <cell r="G600">
            <v>39224</v>
          </cell>
          <cell r="H600">
            <v>1.0865</v>
          </cell>
        </row>
        <row r="601">
          <cell r="G601">
            <v>39225</v>
          </cell>
          <cell r="H601">
            <v>1.0822000000000001</v>
          </cell>
        </row>
        <row r="602">
          <cell r="G602">
            <v>39226</v>
          </cell>
          <cell r="H602">
            <v>1.0837000000000001</v>
          </cell>
        </row>
        <row r="603">
          <cell r="G603">
            <v>39227</v>
          </cell>
          <cell r="H603">
            <v>1.0804</v>
          </cell>
        </row>
        <row r="604">
          <cell r="G604">
            <v>39230</v>
          </cell>
          <cell r="H604">
            <v>1.08</v>
          </cell>
        </row>
        <row r="605">
          <cell r="G605">
            <v>39231</v>
          </cell>
          <cell r="H605">
            <v>1.0737000000000001</v>
          </cell>
        </row>
        <row r="606">
          <cell r="G606">
            <v>39232</v>
          </cell>
          <cell r="H606">
            <v>1.0742</v>
          </cell>
        </row>
        <row r="607">
          <cell r="G607">
            <v>39233</v>
          </cell>
          <cell r="H607">
            <v>1.0689</v>
          </cell>
        </row>
        <row r="608">
          <cell r="G608">
            <v>39234</v>
          </cell>
          <cell r="H608">
            <v>1.0609</v>
          </cell>
        </row>
        <row r="609">
          <cell r="G609">
            <v>39237</v>
          </cell>
          <cell r="H609">
            <v>1.0587</v>
          </cell>
        </row>
        <row r="610">
          <cell r="G610">
            <v>39238</v>
          </cell>
          <cell r="H610">
            <v>1.0632999999999999</v>
          </cell>
        </row>
        <row r="611">
          <cell r="G611">
            <v>39239</v>
          </cell>
          <cell r="H611">
            <v>1.0586</v>
          </cell>
        </row>
        <row r="612">
          <cell r="G612">
            <v>39240</v>
          </cell>
          <cell r="H612">
            <v>1.0648</v>
          </cell>
        </row>
        <row r="613">
          <cell r="G613">
            <v>39241</v>
          </cell>
          <cell r="H613">
            <v>1.0608</v>
          </cell>
        </row>
        <row r="614">
          <cell r="G614">
            <v>39244</v>
          </cell>
          <cell r="H614">
            <v>1.06</v>
          </cell>
        </row>
        <row r="615">
          <cell r="G615">
            <v>39245</v>
          </cell>
          <cell r="H615">
            <v>1.0678000000000001</v>
          </cell>
        </row>
        <row r="616">
          <cell r="G616">
            <v>39246</v>
          </cell>
          <cell r="H616">
            <v>1.0662</v>
          </cell>
        </row>
        <row r="617">
          <cell r="G617">
            <v>39247</v>
          </cell>
          <cell r="H617">
            <v>1.0684</v>
          </cell>
        </row>
        <row r="618">
          <cell r="G618">
            <v>39248</v>
          </cell>
          <cell r="H618">
            <v>1.0678000000000001</v>
          </cell>
        </row>
        <row r="619">
          <cell r="G619">
            <v>39251</v>
          </cell>
          <cell r="H619">
            <v>1.0711999999999999</v>
          </cell>
        </row>
        <row r="620">
          <cell r="G620">
            <v>39252</v>
          </cell>
          <cell r="H620">
            <v>1.0624</v>
          </cell>
        </row>
        <row r="621">
          <cell r="G621">
            <v>39253</v>
          </cell>
          <cell r="H621">
            <v>1.0663</v>
          </cell>
        </row>
        <row r="622">
          <cell r="G622">
            <v>39254</v>
          </cell>
          <cell r="H622">
            <v>1.0747</v>
          </cell>
        </row>
        <row r="623">
          <cell r="G623">
            <v>39255</v>
          </cell>
          <cell r="H623">
            <v>1.0684</v>
          </cell>
        </row>
        <row r="624">
          <cell r="G624">
            <v>39258</v>
          </cell>
          <cell r="H624">
            <v>1.0703</v>
          </cell>
        </row>
        <row r="625">
          <cell r="G625">
            <v>39259</v>
          </cell>
          <cell r="H625">
            <v>1.0694999999999999</v>
          </cell>
        </row>
        <row r="626">
          <cell r="G626">
            <v>39260</v>
          </cell>
          <cell r="H626">
            <v>1.0705</v>
          </cell>
        </row>
        <row r="627">
          <cell r="G627">
            <v>39261</v>
          </cell>
          <cell r="H627">
            <v>1.0593999999999999</v>
          </cell>
        </row>
        <row r="628">
          <cell r="G628">
            <v>39262</v>
          </cell>
          <cell r="H628">
            <v>1.0653999999999999</v>
          </cell>
        </row>
        <row r="629">
          <cell r="G629">
            <v>39265</v>
          </cell>
          <cell r="H629">
            <v>1.0559000000000001</v>
          </cell>
        </row>
        <row r="630">
          <cell r="G630">
            <v>39266</v>
          </cell>
          <cell r="H630">
            <v>1.0613999999999999</v>
          </cell>
        </row>
        <row r="631">
          <cell r="G631">
            <v>39267</v>
          </cell>
          <cell r="H631">
            <v>1.0577000000000001</v>
          </cell>
        </row>
        <row r="632">
          <cell r="G632">
            <v>39268</v>
          </cell>
          <cell r="H632">
            <v>1.0562</v>
          </cell>
        </row>
        <row r="633">
          <cell r="G633">
            <v>39269</v>
          </cell>
          <cell r="H633">
            <v>1.0494000000000001</v>
          </cell>
        </row>
        <row r="634">
          <cell r="G634">
            <v>39272</v>
          </cell>
          <cell r="H634">
            <v>1.05</v>
          </cell>
        </row>
        <row r="635">
          <cell r="G635">
            <v>39273</v>
          </cell>
          <cell r="H635">
            <v>1.054</v>
          </cell>
        </row>
        <row r="636">
          <cell r="G636">
            <v>39274</v>
          </cell>
          <cell r="H636">
            <v>1.0544</v>
          </cell>
        </row>
        <row r="637">
          <cell r="G637">
            <v>39275</v>
          </cell>
          <cell r="H637">
            <v>1.0458000000000001</v>
          </cell>
        </row>
        <row r="638">
          <cell r="G638">
            <v>39276</v>
          </cell>
          <cell r="H638">
            <v>1.0477000000000001</v>
          </cell>
        </row>
        <row r="639">
          <cell r="G639">
            <v>39279</v>
          </cell>
          <cell r="H639">
            <v>1.0437000000000001</v>
          </cell>
        </row>
        <row r="640">
          <cell r="G640">
            <v>39280</v>
          </cell>
          <cell r="H640">
            <v>1.0438000000000001</v>
          </cell>
        </row>
        <row r="641">
          <cell r="G641">
            <v>39281</v>
          </cell>
          <cell r="H641">
            <v>1.0438000000000001</v>
          </cell>
        </row>
        <row r="642">
          <cell r="G642">
            <v>39282</v>
          </cell>
          <cell r="H642">
            <v>1.0431999999999999</v>
          </cell>
        </row>
        <row r="643">
          <cell r="G643">
            <v>39283</v>
          </cell>
          <cell r="H643">
            <v>1.0488</v>
          </cell>
        </row>
        <row r="644">
          <cell r="G644">
            <v>39286</v>
          </cell>
          <cell r="H644">
            <v>1.0468999999999999</v>
          </cell>
        </row>
        <row r="645">
          <cell r="G645">
            <v>39287</v>
          </cell>
          <cell r="H645">
            <v>1.0357000000000001</v>
          </cell>
        </row>
        <row r="646">
          <cell r="G646">
            <v>39288</v>
          </cell>
          <cell r="H646">
            <v>1.0417000000000001</v>
          </cell>
        </row>
        <row r="647">
          <cell r="G647">
            <v>39289</v>
          </cell>
          <cell r="H647">
            <v>1.0536000000000001</v>
          </cell>
        </row>
        <row r="648">
          <cell r="G648">
            <v>39290</v>
          </cell>
          <cell r="H648">
            <v>1.0642</v>
          </cell>
        </row>
        <row r="649">
          <cell r="G649">
            <v>39293</v>
          </cell>
          <cell r="H649">
            <v>1.0672999999999999</v>
          </cell>
        </row>
        <row r="650">
          <cell r="G650">
            <v>39294</v>
          </cell>
          <cell r="H650">
            <v>1.0666</v>
          </cell>
        </row>
        <row r="651">
          <cell r="G651">
            <v>39295</v>
          </cell>
          <cell r="H651">
            <v>1.0561</v>
          </cell>
        </row>
        <row r="652">
          <cell r="G652">
            <v>39296</v>
          </cell>
          <cell r="H652">
            <v>1.0522</v>
          </cell>
        </row>
        <row r="653">
          <cell r="G653">
            <v>39297</v>
          </cell>
          <cell r="H653">
            <v>1.0569</v>
          </cell>
        </row>
        <row r="654">
          <cell r="G654">
            <v>39300</v>
          </cell>
          <cell r="H654">
            <v>1.0527</v>
          </cell>
        </row>
        <row r="655">
          <cell r="G655">
            <v>39301</v>
          </cell>
          <cell r="H655">
            <v>1.0548999999999999</v>
          </cell>
        </row>
        <row r="656">
          <cell r="G656">
            <v>39302</v>
          </cell>
          <cell r="H656">
            <v>1.0487</v>
          </cell>
        </row>
        <row r="657">
          <cell r="G657">
            <v>39303</v>
          </cell>
          <cell r="H657">
            <v>1.0580000000000001</v>
          </cell>
        </row>
        <row r="658">
          <cell r="G658">
            <v>39304</v>
          </cell>
          <cell r="H658">
            <v>1.0531999999999999</v>
          </cell>
        </row>
        <row r="659">
          <cell r="G659">
            <v>39307</v>
          </cell>
          <cell r="H659">
            <v>1.054</v>
          </cell>
        </row>
        <row r="660">
          <cell r="G660">
            <v>39308</v>
          </cell>
          <cell r="H660">
            <v>1.0672999999999999</v>
          </cell>
        </row>
        <row r="661">
          <cell r="G661">
            <v>39309</v>
          </cell>
          <cell r="H661">
            <v>1.0786</v>
          </cell>
        </row>
        <row r="662">
          <cell r="G662">
            <v>39310</v>
          </cell>
          <cell r="H662">
            <v>1.0763</v>
          </cell>
        </row>
        <row r="663">
          <cell r="G663">
            <v>39311</v>
          </cell>
          <cell r="H663">
            <v>1.0603</v>
          </cell>
        </row>
        <row r="664">
          <cell r="G664">
            <v>39314</v>
          </cell>
          <cell r="H664">
            <v>1.0551999999999999</v>
          </cell>
        </row>
        <row r="665">
          <cell r="G665">
            <v>39315</v>
          </cell>
          <cell r="H665">
            <v>1.0624</v>
          </cell>
        </row>
        <row r="666">
          <cell r="G666">
            <v>39316</v>
          </cell>
          <cell r="H666">
            <v>1.0621</v>
          </cell>
        </row>
        <row r="667">
          <cell r="G667">
            <v>39317</v>
          </cell>
          <cell r="H667">
            <v>1.0532999999999999</v>
          </cell>
        </row>
        <row r="668">
          <cell r="G668">
            <v>39318</v>
          </cell>
          <cell r="H668">
            <v>1.0519000000000001</v>
          </cell>
        </row>
        <row r="669">
          <cell r="G669">
            <v>39321</v>
          </cell>
          <cell r="H669">
            <v>1.0544</v>
          </cell>
        </row>
        <row r="670">
          <cell r="G670">
            <v>39322</v>
          </cell>
          <cell r="H670">
            <v>1.0641</v>
          </cell>
        </row>
        <row r="671">
          <cell r="G671">
            <v>39323</v>
          </cell>
          <cell r="H671">
            <v>1.0601</v>
          </cell>
        </row>
        <row r="672">
          <cell r="G672">
            <v>39324</v>
          </cell>
          <cell r="H672">
            <v>1.0587</v>
          </cell>
        </row>
        <row r="673">
          <cell r="G673">
            <v>39325</v>
          </cell>
          <cell r="H673">
            <v>1.0557000000000001</v>
          </cell>
        </row>
        <row r="674">
          <cell r="G674">
            <v>39328</v>
          </cell>
          <cell r="H674">
            <v>1.0527</v>
          </cell>
        </row>
        <row r="675">
          <cell r="G675">
            <v>39329</v>
          </cell>
          <cell r="H675">
            <v>1.0494000000000001</v>
          </cell>
        </row>
        <row r="676">
          <cell r="G676">
            <v>39330</v>
          </cell>
          <cell r="H676">
            <v>1.0538000000000001</v>
          </cell>
        </row>
        <row r="677">
          <cell r="G677">
            <v>39331</v>
          </cell>
          <cell r="H677">
            <v>1.0522</v>
          </cell>
        </row>
        <row r="678">
          <cell r="G678">
            <v>39332</v>
          </cell>
          <cell r="H678">
            <v>1.0551999999999999</v>
          </cell>
        </row>
        <row r="679">
          <cell r="G679">
            <v>39335</v>
          </cell>
          <cell r="H679">
            <v>1.052</v>
          </cell>
        </row>
        <row r="680">
          <cell r="G680">
            <v>39336</v>
          </cell>
          <cell r="H680">
            <v>1.0424</v>
          </cell>
        </row>
        <row r="681">
          <cell r="G681">
            <v>39337</v>
          </cell>
          <cell r="H681">
            <v>1.0367999999999999</v>
          </cell>
        </row>
        <row r="682">
          <cell r="G682">
            <v>39338</v>
          </cell>
          <cell r="H682">
            <v>1.0342</v>
          </cell>
        </row>
        <row r="683">
          <cell r="G683">
            <v>39339</v>
          </cell>
          <cell r="H683">
            <v>1.0299</v>
          </cell>
        </row>
        <row r="684">
          <cell r="G684">
            <v>39342</v>
          </cell>
          <cell r="H684">
            <v>1.0276000000000001</v>
          </cell>
        </row>
        <row r="685">
          <cell r="G685">
            <v>39343</v>
          </cell>
          <cell r="H685">
            <v>1.0128999999999999</v>
          </cell>
        </row>
        <row r="686">
          <cell r="G686">
            <v>39344</v>
          </cell>
          <cell r="H686">
            <v>1.0150999999999999</v>
          </cell>
        </row>
        <row r="687">
          <cell r="G687">
            <v>39345</v>
          </cell>
          <cell r="H687">
            <v>1.0024</v>
          </cell>
        </row>
        <row r="688">
          <cell r="G688">
            <v>39346</v>
          </cell>
          <cell r="H688">
            <v>1.0007999999999999</v>
          </cell>
        </row>
        <row r="689">
          <cell r="G689">
            <v>39349</v>
          </cell>
          <cell r="H689">
            <v>1.0022</v>
          </cell>
        </row>
        <row r="690">
          <cell r="G690">
            <v>39350</v>
          </cell>
          <cell r="H690">
            <v>1.0038</v>
          </cell>
        </row>
        <row r="691">
          <cell r="G691">
            <v>39351</v>
          </cell>
          <cell r="H691">
            <v>1.0038</v>
          </cell>
        </row>
        <row r="692">
          <cell r="G692">
            <v>39352</v>
          </cell>
          <cell r="H692">
            <v>1.0015000000000001</v>
          </cell>
        </row>
        <row r="693">
          <cell r="G693">
            <v>39353</v>
          </cell>
          <cell r="H693">
            <v>0.99229999999999996</v>
          </cell>
        </row>
        <row r="694">
          <cell r="G694">
            <v>39356</v>
          </cell>
          <cell r="H694">
            <v>0.9919</v>
          </cell>
        </row>
        <row r="695">
          <cell r="G695">
            <v>39357</v>
          </cell>
          <cell r="H695">
            <v>0.99750000000000005</v>
          </cell>
        </row>
        <row r="696">
          <cell r="G696">
            <v>39358</v>
          </cell>
          <cell r="H696">
            <v>0.99839999999999995</v>
          </cell>
        </row>
        <row r="697">
          <cell r="G697">
            <v>39359</v>
          </cell>
          <cell r="H697">
            <v>0.99690000000000001</v>
          </cell>
        </row>
        <row r="698">
          <cell r="G698">
            <v>39360</v>
          </cell>
          <cell r="H698">
            <v>0.98060000000000003</v>
          </cell>
        </row>
        <row r="699">
          <cell r="G699">
            <v>39363</v>
          </cell>
          <cell r="H699">
            <v>0.98680000000000001</v>
          </cell>
        </row>
        <row r="700">
          <cell r="G700">
            <v>39364</v>
          </cell>
          <cell r="H700">
            <v>0.98150000000000004</v>
          </cell>
        </row>
      </sheetData>
      <sheetData sheetId="13"/>
      <sheetData sheetId="14"/>
      <sheetData sheetId="15"/>
      <sheetData sheetId="16"/>
      <sheetData sheetId="17"/>
      <sheetData sheetId="18"/>
      <sheetData sheetId="19"/>
      <sheetData sheetId="20">
        <row r="3">
          <cell r="P3" t="str">
            <v>June 30th</v>
          </cell>
        </row>
        <row r="4">
          <cell r="N4" t="str">
            <v>Units</v>
          </cell>
        </row>
        <row r="5">
          <cell r="C5" t="str">
            <v>STB-UN</v>
          </cell>
          <cell r="D5" t="str">
            <v>C$</v>
          </cell>
          <cell r="E5" t="str">
            <v>STB</v>
          </cell>
          <cell r="H5" t="str">
            <v>Unit Price</v>
          </cell>
          <cell r="I5" t="str">
            <v>Conversion Value of Units</v>
          </cell>
          <cell r="J5" t="str">
            <v>Share Price</v>
          </cell>
          <cell r="K5" t="str">
            <v>Implied Share Price</v>
          </cell>
        </row>
        <row r="6">
          <cell r="B6">
            <v>39293</v>
          </cell>
          <cell r="C6">
            <v>11.95</v>
          </cell>
          <cell r="D6">
            <v>1.0672999999999999</v>
          </cell>
          <cell r="E6">
            <v>8.5</v>
          </cell>
          <cell r="G6">
            <v>39293</v>
          </cell>
          <cell r="H6">
            <v>11.95</v>
          </cell>
          <cell r="I6">
            <v>14.195</v>
          </cell>
          <cell r="J6">
            <v>8.5</v>
          </cell>
          <cell r="K6">
            <v>8.1029999999999998</v>
          </cell>
          <cell r="N6" t="str">
            <v>AT JUNE 30th:</v>
          </cell>
        </row>
        <row r="7">
          <cell r="B7">
            <v>39294</v>
          </cell>
          <cell r="C7">
            <v>11.77</v>
          </cell>
          <cell r="D7">
            <v>1.0666</v>
          </cell>
          <cell r="E7">
            <v>7.9</v>
          </cell>
          <cell r="G7">
            <v>39294</v>
          </cell>
          <cell r="H7">
            <v>11.77</v>
          </cell>
          <cell r="I7">
            <v>13.193</v>
          </cell>
          <cell r="J7">
            <v>7.9</v>
          </cell>
          <cell r="K7">
            <v>7.923</v>
          </cell>
          <cell r="N7" t="str">
            <v>IPS</v>
          </cell>
          <cell r="P7">
            <v>20705554</v>
          </cell>
          <cell r="X7" t="str">
            <v>During July</v>
          </cell>
        </row>
        <row r="8">
          <cell r="B8">
            <v>39295</v>
          </cell>
          <cell r="C8">
            <v>11.5</v>
          </cell>
          <cell r="D8">
            <v>1.0561</v>
          </cell>
          <cell r="E8">
            <v>7.9</v>
          </cell>
          <cell r="G8">
            <v>39295</v>
          </cell>
          <cell r="H8">
            <v>11.5</v>
          </cell>
          <cell r="I8">
            <v>13.193</v>
          </cell>
          <cell r="J8">
            <v>7.9</v>
          </cell>
          <cell r="K8">
            <v>7.6529999999999996</v>
          </cell>
          <cell r="N8" t="str">
            <v>Converted Common</v>
          </cell>
          <cell r="P8">
            <v>3000</v>
          </cell>
          <cell r="S8" t="str">
            <v>Class B's</v>
          </cell>
          <cell r="U8">
            <v>106384</v>
          </cell>
          <cell r="X8" t="str">
            <v>Common Class B</v>
          </cell>
          <cell r="Z8">
            <v>150403</v>
          </cell>
        </row>
        <row r="9">
          <cell r="B9">
            <v>39296</v>
          </cell>
          <cell r="C9">
            <v>11.55</v>
          </cell>
          <cell r="D9">
            <v>1.0522</v>
          </cell>
          <cell r="E9">
            <v>7.9</v>
          </cell>
          <cell r="G9">
            <v>39296</v>
          </cell>
          <cell r="H9">
            <v>11.55</v>
          </cell>
          <cell r="I9">
            <v>13.193</v>
          </cell>
          <cell r="J9">
            <v>7.9</v>
          </cell>
          <cell r="K9">
            <v>7.7030000000000003</v>
          </cell>
          <cell r="N9" t="str">
            <v>Issued Common</v>
          </cell>
          <cell r="P9">
            <v>3010000</v>
          </cell>
          <cell r="U9">
            <v>151740</v>
          </cell>
          <cell r="X9" t="str">
            <v>under EIP</v>
          </cell>
        </row>
        <row r="10">
          <cell r="B10">
            <v>39297</v>
          </cell>
          <cell r="C10">
            <v>11.75</v>
          </cell>
          <cell r="D10">
            <v>1.0569</v>
          </cell>
          <cell r="E10">
            <v>7.9</v>
          </cell>
          <cell r="G10">
            <v>39297</v>
          </cell>
          <cell r="H10">
            <v>11.75</v>
          </cell>
          <cell r="I10">
            <v>13.193</v>
          </cell>
          <cell r="J10">
            <v>7.9</v>
          </cell>
          <cell r="K10">
            <v>7.9029999999999996</v>
          </cell>
          <cell r="U10">
            <v>138333</v>
          </cell>
        </row>
        <row r="11">
          <cell r="B11">
            <v>39300</v>
          </cell>
          <cell r="C11">
            <v>11.75</v>
          </cell>
          <cell r="D11">
            <v>1.0527</v>
          </cell>
          <cell r="E11">
            <v>7.9</v>
          </cell>
          <cell r="G11">
            <v>39300</v>
          </cell>
          <cell r="H11">
            <v>11.75</v>
          </cell>
          <cell r="I11">
            <v>13.193</v>
          </cell>
          <cell r="J11">
            <v>7.9</v>
          </cell>
          <cell r="K11">
            <v>7.9029999999999996</v>
          </cell>
          <cell r="N11" t="str">
            <v>Total at June 30th</v>
          </cell>
          <cell r="P11">
            <v>23718554</v>
          </cell>
          <cell r="U11">
            <v>-50760</v>
          </cell>
          <cell r="X11" t="str">
            <v>Outstanding at July</v>
          </cell>
        </row>
        <row r="12">
          <cell r="B12">
            <v>39301</v>
          </cell>
          <cell r="C12">
            <v>11.52</v>
          </cell>
          <cell r="D12">
            <v>1.0548999999999999</v>
          </cell>
          <cell r="E12">
            <v>7.9</v>
          </cell>
          <cell r="G12">
            <v>39301</v>
          </cell>
          <cell r="H12">
            <v>11.52</v>
          </cell>
          <cell r="I12">
            <v>13.193</v>
          </cell>
          <cell r="J12">
            <v>7.9</v>
          </cell>
          <cell r="K12">
            <v>7.673</v>
          </cell>
          <cell r="T12" t="str">
            <v>total:</v>
          </cell>
          <cell r="U12">
            <v>345697</v>
          </cell>
          <cell r="X12" t="str">
            <v>Common Class B</v>
          </cell>
          <cell r="Z12">
            <v>345697</v>
          </cell>
        </row>
        <row r="13">
          <cell r="B13">
            <v>39302</v>
          </cell>
          <cell r="C13">
            <v>11.7</v>
          </cell>
          <cell r="D13">
            <v>1.0487</v>
          </cell>
          <cell r="E13">
            <v>7.9</v>
          </cell>
          <cell r="G13">
            <v>39302</v>
          </cell>
          <cell r="H13">
            <v>11.7</v>
          </cell>
          <cell r="I13">
            <v>13.193</v>
          </cell>
          <cell r="J13">
            <v>7.9</v>
          </cell>
          <cell r="K13">
            <v>7.8529999999999998</v>
          </cell>
          <cell r="N13" t="str">
            <v>Additional Common</v>
          </cell>
          <cell r="P13">
            <v>7969609</v>
          </cell>
        </row>
        <row r="14">
          <cell r="B14">
            <v>39303</v>
          </cell>
          <cell r="C14">
            <v>11.48</v>
          </cell>
          <cell r="D14">
            <v>1.0580000000000001</v>
          </cell>
          <cell r="E14">
            <v>7.9</v>
          </cell>
          <cell r="G14">
            <v>39303</v>
          </cell>
          <cell r="H14">
            <v>11.48</v>
          </cell>
          <cell r="I14">
            <v>13.193</v>
          </cell>
          <cell r="J14">
            <v>7.9</v>
          </cell>
          <cell r="K14">
            <v>7.633</v>
          </cell>
        </row>
        <row r="15">
          <cell r="B15">
            <v>39304</v>
          </cell>
          <cell r="C15">
            <v>11.28</v>
          </cell>
          <cell r="D15">
            <v>1.0531999999999999</v>
          </cell>
          <cell r="E15">
            <v>7.9</v>
          </cell>
          <cell r="G15">
            <v>39304</v>
          </cell>
          <cell r="H15">
            <v>11.28</v>
          </cell>
          <cell r="I15">
            <v>13.193</v>
          </cell>
          <cell r="J15">
            <v>7.9</v>
          </cell>
          <cell r="K15">
            <v>7.4329999999999998</v>
          </cell>
          <cell r="N15" t="str">
            <v>Final Outstanding</v>
          </cell>
          <cell r="P15">
            <v>31688163</v>
          </cell>
        </row>
        <row r="16">
          <cell r="B16">
            <v>39307</v>
          </cell>
          <cell r="C16">
            <v>11.6</v>
          </cell>
          <cell r="D16">
            <v>1.054</v>
          </cell>
          <cell r="E16">
            <v>7.9</v>
          </cell>
          <cell r="G16">
            <v>39307</v>
          </cell>
          <cell r="H16">
            <v>11.6</v>
          </cell>
          <cell r="I16">
            <v>13.193</v>
          </cell>
          <cell r="J16">
            <v>7.9</v>
          </cell>
          <cell r="K16">
            <v>7.7530000000000001</v>
          </cell>
        </row>
        <row r="17">
          <cell r="B17">
            <v>39308</v>
          </cell>
          <cell r="C17">
            <v>11.59</v>
          </cell>
          <cell r="D17">
            <v>1.0672999999999999</v>
          </cell>
          <cell r="E17">
            <v>7.9</v>
          </cell>
          <cell r="G17">
            <v>39308</v>
          </cell>
          <cell r="H17">
            <v>11.59</v>
          </cell>
          <cell r="I17">
            <v>13.193</v>
          </cell>
          <cell r="J17">
            <v>7.9</v>
          </cell>
          <cell r="K17">
            <v>7.7430000000000003</v>
          </cell>
        </row>
        <row r="18">
          <cell r="B18">
            <v>39309</v>
          </cell>
          <cell r="C18">
            <v>11.4</v>
          </cell>
          <cell r="D18">
            <v>1.0786</v>
          </cell>
          <cell r="E18">
            <v>7.9</v>
          </cell>
          <cell r="G18">
            <v>39309</v>
          </cell>
          <cell r="H18">
            <v>11.4</v>
          </cell>
          <cell r="I18">
            <v>13.193</v>
          </cell>
          <cell r="J18">
            <v>7.9</v>
          </cell>
          <cell r="K18">
            <v>7.5529999999999999</v>
          </cell>
          <cell r="N18" t="str">
            <v>EXCHANGE OFFER (July 30th to Sept 4th)</v>
          </cell>
        </row>
        <row r="19">
          <cell r="B19">
            <v>39310</v>
          </cell>
          <cell r="C19">
            <v>10.95</v>
          </cell>
          <cell r="D19">
            <v>1.0763</v>
          </cell>
          <cell r="E19">
            <v>7.9</v>
          </cell>
          <cell r="G19">
            <v>39310</v>
          </cell>
          <cell r="H19">
            <v>10.95</v>
          </cell>
          <cell r="I19">
            <v>13.193</v>
          </cell>
          <cell r="J19">
            <v>7.9</v>
          </cell>
          <cell r="K19">
            <v>7.1029999999999998</v>
          </cell>
        </row>
        <row r="20">
          <cell r="B20">
            <v>39311</v>
          </cell>
          <cell r="C20">
            <v>10.98</v>
          </cell>
          <cell r="D20">
            <v>1.0603</v>
          </cell>
          <cell r="E20">
            <v>7.9</v>
          </cell>
          <cell r="G20">
            <v>39311</v>
          </cell>
          <cell r="H20">
            <v>10.98</v>
          </cell>
          <cell r="I20">
            <v>13.193</v>
          </cell>
          <cell r="J20">
            <v>7.9</v>
          </cell>
          <cell r="K20">
            <v>7.133</v>
          </cell>
          <cell r="N20" t="str">
            <v>Common Shares</v>
          </cell>
          <cell r="O20">
            <v>0.67</v>
          </cell>
        </row>
        <row r="21">
          <cell r="B21">
            <v>39314</v>
          </cell>
          <cell r="C21">
            <v>11.33</v>
          </cell>
          <cell r="D21">
            <v>1.0551999999999999</v>
          </cell>
          <cell r="E21">
            <v>6.75</v>
          </cell>
          <cell r="G21">
            <v>39314</v>
          </cell>
          <cell r="H21">
            <v>11.33</v>
          </cell>
          <cell r="I21">
            <v>11.272500000000001</v>
          </cell>
          <cell r="J21">
            <v>6.75</v>
          </cell>
          <cell r="K21">
            <v>7.4829999999999997</v>
          </cell>
          <cell r="N21" t="str">
            <v>For each debt face</v>
          </cell>
          <cell r="O21">
            <v>3.847</v>
          </cell>
        </row>
        <row r="22">
          <cell r="B22">
            <v>39315</v>
          </cell>
          <cell r="C22">
            <v>10.95</v>
          </cell>
          <cell r="D22">
            <v>1.0624</v>
          </cell>
          <cell r="E22">
            <v>6.75</v>
          </cell>
          <cell r="G22">
            <v>39315</v>
          </cell>
          <cell r="H22">
            <v>10.95</v>
          </cell>
          <cell r="I22">
            <v>11.272500000000001</v>
          </cell>
          <cell r="J22">
            <v>6.75</v>
          </cell>
          <cell r="K22">
            <v>7.1029999999999998</v>
          </cell>
          <cell r="X22" t="str">
            <v>June</v>
          </cell>
          <cell r="Z22">
            <v>23718554</v>
          </cell>
        </row>
        <row r="23">
          <cell r="B23">
            <v>39316</v>
          </cell>
          <cell r="C23">
            <v>11.05</v>
          </cell>
          <cell r="D23">
            <v>1.0621</v>
          </cell>
          <cell r="E23">
            <v>6.75</v>
          </cell>
          <cell r="G23">
            <v>39316</v>
          </cell>
          <cell r="H23">
            <v>11.05</v>
          </cell>
          <cell r="I23">
            <v>11.272500000000001</v>
          </cell>
          <cell r="J23">
            <v>6.75</v>
          </cell>
          <cell r="K23">
            <v>7.2030000000000003</v>
          </cell>
          <cell r="N23" t="str">
            <v>Common Issued</v>
          </cell>
          <cell r="O23">
            <v>7.9696090000000002</v>
          </cell>
        </row>
        <row r="24">
          <cell r="B24">
            <v>39317</v>
          </cell>
          <cell r="C24">
            <v>11.23</v>
          </cell>
          <cell r="D24">
            <v>1.0532999999999999</v>
          </cell>
          <cell r="E24">
            <v>6.75</v>
          </cell>
          <cell r="G24">
            <v>39317</v>
          </cell>
          <cell r="H24">
            <v>11.23</v>
          </cell>
          <cell r="I24">
            <v>11.272500000000001</v>
          </cell>
          <cell r="J24">
            <v>6.75</v>
          </cell>
          <cell r="K24">
            <v>7.383</v>
          </cell>
        </row>
        <row r="25">
          <cell r="B25">
            <v>39318</v>
          </cell>
          <cell r="C25">
            <v>11.15</v>
          </cell>
          <cell r="D25">
            <v>1.0519000000000001</v>
          </cell>
          <cell r="E25">
            <v>6.75</v>
          </cell>
          <cell r="G25">
            <v>39318</v>
          </cell>
          <cell r="H25">
            <v>11.15</v>
          </cell>
          <cell r="I25">
            <v>11.272500000000001</v>
          </cell>
          <cell r="J25">
            <v>6.75</v>
          </cell>
          <cell r="K25">
            <v>7.3029999999999999</v>
          </cell>
          <cell r="N25" t="str">
            <v>Implied Redeemed</v>
          </cell>
          <cell r="O25">
            <v>45.7598295865672</v>
          </cell>
          <cell r="X25" t="str">
            <v>IPS</v>
          </cell>
          <cell r="Z25">
            <v>20705554</v>
          </cell>
        </row>
        <row r="26">
          <cell r="B26">
            <v>39321</v>
          </cell>
          <cell r="C26">
            <v>11</v>
          </cell>
          <cell r="D26">
            <v>1.0544</v>
          </cell>
          <cell r="E26">
            <v>6.75</v>
          </cell>
          <cell r="G26">
            <v>39321</v>
          </cell>
          <cell r="H26">
            <v>11</v>
          </cell>
          <cell r="I26">
            <v>11.272500000000001</v>
          </cell>
          <cell r="J26">
            <v>6.75</v>
          </cell>
          <cell r="K26">
            <v>7.1529999999999996</v>
          </cell>
          <cell r="N26" t="str">
            <v>Disclosed  Redeemed</v>
          </cell>
          <cell r="O26">
            <v>45.8</v>
          </cell>
          <cell r="X26" t="str">
            <v>Converted Common</v>
          </cell>
          <cell r="Z26">
            <v>3000</v>
          </cell>
        </row>
        <row r="27">
          <cell r="B27">
            <v>39322</v>
          </cell>
          <cell r="C27">
            <v>11</v>
          </cell>
          <cell r="D27">
            <v>1.0641</v>
          </cell>
          <cell r="E27">
            <v>6.75</v>
          </cell>
          <cell r="G27">
            <v>39322</v>
          </cell>
          <cell r="H27">
            <v>11</v>
          </cell>
          <cell r="I27">
            <v>11.272500000000001</v>
          </cell>
          <cell r="J27">
            <v>6.75</v>
          </cell>
          <cell r="K27">
            <v>7.1529999999999996</v>
          </cell>
          <cell r="X27" t="str">
            <v>Issued Common</v>
          </cell>
          <cell r="Z27">
            <v>3010000</v>
          </cell>
        </row>
        <row r="28">
          <cell r="B28">
            <v>39323</v>
          </cell>
          <cell r="C28">
            <v>10.9</v>
          </cell>
          <cell r="D28">
            <v>1.0601</v>
          </cell>
          <cell r="E28">
            <v>6.75</v>
          </cell>
          <cell r="G28">
            <v>39323</v>
          </cell>
          <cell r="H28">
            <v>10.9</v>
          </cell>
          <cell r="I28">
            <v>11.272500000000001</v>
          </cell>
          <cell r="J28">
            <v>6.75</v>
          </cell>
          <cell r="K28">
            <v>7.0529999999999999</v>
          </cell>
        </row>
        <row r="29">
          <cell r="B29">
            <v>39324</v>
          </cell>
          <cell r="C29">
            <v>11.21</v>
          </cell>
          <cell r="D29">
            <v>1.0587</v>
          </cell>
          <cell r="E29">
            <v>6.75</v>
          </cell>
          <cell r="G29">
            <v>39324</v>
          </cell>
          <cell r="H29">
            <v>11.21</v>
          </cell>
          <cell r="I29">
            <v>11.272500000000001</v>
          </cell>
          <cell r="J29">
            <v>6.75</v>
          </cell>
          <cell r="K29">
            <v>7.3630000000000004</v>
          </cell>
          <cell r="N29" t="str">
            <v>Additional Common</v>
          </cell>
          <cell r="P29">
            <v>7969609</v>
          </cell>
          <cell r="X29" t="str">
            <v>Additional Common</v>
          </cell>
          <cell r="Z29">
            <v>7969609</v>
          </cell>
        </row>
        <row r="30">
          <cell r="B30">
            <v>39325</v>
          </cell>
          <cell r="C30">
            <v>11.15</v>
          </cell>
          <cell r="D30">
            <v>1.0557000000000001</v>
          </cell>
          <cell r="E30">
            <v>6.75</v>
          </cell>
          <cell r="G30">
            <v>39325</v>
          </cell>
          <cell r="H30">
            <v>11.15</v>
          </cell>
          <cell r="I30">
            <v>11.272500000000001</v>
          </cell>
          <cell r="J30">
            <v>6.75</v>
          </cell>
          <cell r="K30">
            <v>7.3029999999999999</v>
          </cell>
        </row>
        <row r="31">
          <cell r="B31">
            <v>39328</v>
          </cell>
          <cell r="C31">
            <v>11.15</v>
          </cell>
          <cell r="D31">
            <v>1.0527</v>
          </cell>
          <cell r="E31">
            <v>6.75</v>
          </cell>
          <cell r="G31">
            <v>39328</v>
          </cell>
          <cell r="H31">
            <v>11.15</v>
          </cell>
          <cell r="I31">
            <v>11.272500000000001</v>
          </cell>
          <cell r="J31">
            <v>6.75</v>
          </cell>
          <cell r="K31">
            <v>7.3029999999999999</v>
          </cell>
        </row>
        <row r="32">
          <cell r="B32">
            <v>39329</v>
          </cell>
          <cell r="C32">
            <v>11.19</v>
          </cell>
          <cell r="D32">
            <v>1.0494000000000001</v>
          </cell>
          <cell r="E32">
            <v>6.75</v>
          </cell>
          <cell r="G32">
            <v>39329</v>
          </cell>
          <cell r="H32">
            <v>11.19</v>
          </cell>
          <cell r="I32">
            <v>11.272500000000001</v>
          </cell>
          <cell r="J32">
            <v>6.75</v>
          </cell>
          <cell r="K32">
            <v>7.343</v>
          </cell>
        </row>
        <row r="33">
          <cell r="X33" t="str">
            <v>Final Outstanding</v>
          </cell>
          <cell r="Z33">
            <v>31688163</v>
          </cell>
        </row>
        <row r="34">
          <cell r="B34" t="str">
            <v>Average</v>
          </cell>
          <cell r="C34">
            <v>11.3362962962963</v>
          </cell>
          <cell r="D34">
            <v>1.05863333333333</v>
          </cell>
          <cell r="E34">
            <v>7.4111111111111097</v>
          </cell>
          <cell r="X34" t="str">
            <v>Final IPS</v>
          </cell>
          <cell r="Z34">
            <v>11411261</v>
          </cell>
        </row>
        <row r="35">
          <cell r="Z35">
            <v>20276902</v>
          </cell>
        </row>
        <row r="37">
          <cell r="X37" t="str">
            <v>July 30th</v>
          </cell>
          <cell r="Z37" t="str">
            <v>ended Sept. 4</v>
          </cell>
        </row>
        <row r="38">
          <cell r="V38" t="str">
            <v>Common</v>
          </cell>
          <cell r="X38">
            <v>0.67</v>
          </cell>
        </row>
        <row r="39">
          <cell r="V39" t="str">
            <v>for Notes</v>
          </cell>
          <cell r="X39">
            <v>3.847</v>
          </cell>
        </row>
        <row r="41">
          <cell r="V41" t="str">
            <v>Issued</v>
          </cell>
          <cell r="X41">
            <v>7969609</v>
          </cell>
          <cell r="Z41">
            <v>45.8</v>
          </cell>
        </row>
        <row r="42">
          <cell r="X42" t="str">
            <v>51% of notes</v>
          </cell>
        </row>
      </sheetData>
      <sheetData sheetId="21">
        <row r="2">
          <cell r="D2" t="str">
            <v>Selected Security Values</v>
          </cell>
          <cell r="J2" t="str">
            <v>Date</v>
          </cell>
          <cell r="L2" t="str">
            <v>Unit Price</v>
          </cell>
          <cell r="N2" t="str">
            <v>Common Share</v>
          </cell>
        </row>
        <row r="3">
          <cell r="D3" t="str">
            <v>Average during Exchange</v>
          </cell>
          <cell r="F3">
            <v>1</v>
          </cell>
          <cell r="J3" t="str">
            <v>Average during Exchange</v>
          </cell>
          <cell r="L3">
            <v>11.3362962962963</v>
          </cell>
          <cell r="N3">
            <v>7.4111111111111097</v>
          </cell>
        </row>
        <row r="4">
          <cell r="I4">
            <v>39293</v>
          </cell>
          <cell r="J4" t="str">
            <v>Actual at start of Exchange</v>
          </cell>
          <cell r="L4">
            <v>11.95</v>
          </cell>
          <cell r="N4">
            <v>8.5</v>
          </cell>
        </row>
        <row r="5">
          <cell r="I5">
            <v>39329</v>
          </cell>
          <cell r="J5" t="str">
            <v>Actual at end of Exchange</v>
          </cell>
          <cell r="L5">
            <v>11.19</v>
          </cell>
          <cell r="N5">
            <v>6.75</v>
          </cell>
        </row>
        <row r="6">
          <cell r="J6" t="str">
            <v>Selected Value:</v>
          </cell>
          <cell r="L6">
            <v>11.3362962962963</v>
          </cell>
          <cell r="N6">
            <v>7.4111111111111097</v>
          </cell>
        </row>
        <row r="8">
          <cell r="L8">
            <v>39263</v>
          </cell>
          <cell r="N8">
            <v>39329</v>
          </cell>
        </row>
        <row r="10">
          <cell r="J10" t="str">
            <v>Common Shares</v>
          </cell>
        </row>
        <row r="11">
          <cell r="J11" t="str">
            <v>From Original IPS Units</v>
          </cell>
          <cell r="L11">
            <v>23718554</v>
          </cell>
          <cell r="N11">
            <v>23718554</v>
          </cell>
        </row>
        <row r="12">
          <cell r="J12" t="str">
            <v>Shares Issued from Exchange</v>
          </cell>
          <cell r="L12">
            <v>0</v>
          </cell>
          <cell r="N12">
            <v>7969609</v>
          </cell>
        </row>
        <row r="13">
          <cell r="J13" t="str">
            <v>Total Common Shares</v>
          </cell>
          <cell r="L13">
            <v>23718554</v>
          </cell>
          <cell r="N13">
            <v>31688163</v>
          </cell>
        </row>
        <row r="15">
          <cell r="J15" t="str">
            <v>Outstanding Sub-notes from IPS</v>
          </cell>
          <cell r="L15">
            <v>89.881238999999994</v>
          </cell>
          <cell r="N15">
            <v>44.081238999999997</v>
          </cell>
          <cell r="O15">
            <v>45.8</v>
          </cell>
        </row>
        <row r="17">
          <cell r="J17" t="str">
            <v>Annual Distributions:</v>
          </cell>
        </row>
        <row r="18">
          <cell r="J18" t="str">
            <v>Interest Rate</v>
          </cell>
          <cell r="L18">
            <v>0.14000000000000001</v>
          </cell>
          <cell r="N18">
            <v>0.14000000000000001</v>
          </cell>
        </row>
        <row r="19">
          <cell r="J19" t="str">
            <v>Dividends per unit</v>
          </cell>
          <cell r="L19">
            <v>0.55644000000000005</v>
          </cell>
          <cell r="N19">
            <v>0.55644000000000005</v>
          </cell>
        </row>
        <row r="21">
          <cell r="J21" t="str">
            <v>Total Annual Distributions:</v>
          </cell>
          <cell r="L21">
            <v>25.781325647759999</v>
          </cell>
          <cell r="N21">
            <v>23.80393487972</v>
          </cell>
        </row>
        <row r="24">
          <cell r="L24" t="str">
            <v>Pre-Exchange</v>
          </cell>
          <cell r="N24" t="str">
            <v>Post-Exchange</v>
          </cell>
        </row>
        <row r="26">
          <cell r="J26" t="str">
            <v>Number of Common Shares</v>
          </cell>
          <cell r="L26">
            <v>1</v>
          </cell>
          <cell r="N26">
            <v>1.67</v>
          </cell>
        </row>
        <row r="27">
          <cell r="J27" t="str">
            <v>Average Value of Investment(1)</v>
          </cell>
          <cell r="L27">
            <v>11.3362962962963</v>
          </cell>
          <cell r="N27">
            <v>12.376555555555599</v>
          </cell>
        </row>
        <row r="29">
          <cell r="J29" t="str">
            <v>Sub-note Face Value</v>
          </cell>
          <cell r="L29">
            <v>3.847</v>
          </cell>
          <cell r="N29">
            <v>0</v>
          </cell>
        </row>
        <row r="30">
          <cell r="J30" t="str">
            <v>Interest Rate</v>
          </cell>
          <cell r="L30">
            <v>0.14000000000000001</v>
          </cell>
          <cell r="N30">
            <v>0.14000000000000001</v>
          </cell>
        </row>
        <row r="32">
          <cell r="D32" t="str">
            <v>FY2007</v>
          </cell>
          <cell r="J32" t="str">
            <v>Pre-Tax Distributions</v>
          </cell>
        </row>
        <row r="33">
          <cell r="D33" t="str">
            <v>Dividend per Common Share</v>
          </cell>
          <cell r="F33">
            <v>0.55644000000000005</v>
          </cell>
          <cell r="J33" t="str">
            <v>Dividend Income</v>
          </cell>
          <cell r="L33">
            <v>0.55644000000000005</v>
          </cell>
          <cell r="N33">
            <v>0.92925480000000005</v>
          </cell>
        </row>
        <row r="34">
          <cell r="D34" t="str">
            <v>Interest per IPS</v>
          </cell>
          <cell r="F34">
            <v>0.53857999999999995</v>
          </cell>
          <cell r="J34" t="str">
            <v>Interest Income</v>
          </cell>
          <cell r="L34">
            <v>0.53857999999999995</v>
          </cell>
          <cell r="N34">
            <v>0</v>
          </cell>
        </row>
        <row r="35">
          <cell r="J35" t="str">
            <v>Total Pre-Tax Distributions</v>
          </cell>
          <cell r="L35">
            <v>1.0950200000000001</v>
          </cell>
          <cell r="N35">
            <v>0.92925480000000005</v>
          </cell>
        </row>
        <row r="37">
          <cell r="J37" t="str">
            <v>Dividend Tax Rate</v>
          </cell>
          <cell r="L37">
            <v>0.23</v>
          </cell>
          <cell r="N37">
            <v>0.23</v>
          </cell>
        </row>
        <row r="38">
          <cell r="J38" t="str">
            <v>Interest Income Tax Rate</v>
          </cell>
          <cell r="L38">
            <v>0.46</v>
          </cell>
          <cell r="N38">
            <v>0.46</v>
          </cell>
        </row>
        <row r="40">
          <cell r="J40" t="str">
            <v>After-Tax Distributions</v>
          </cell>
        </row>
        <row r="41">
          <cell r="J41" t="str">
            <v>Dividend Income</v>
          </cell>
          <cell r="L41">
            <v>0.42845879999999997</v>
          </cell>
          <cell r="N41">
            <v>0.715526196</v>
          </cell>
        </row>
        <row r="42">
          <cell r="J42" t="str">
            <v>Interest Income</v>
          </cell>
          <cell r="L42">
            <v>0.29083320000000001</v>
          </cell>
          <cell r="N42">
            <v>0</v>
          </cell>
        </row>
        <row r="43">
          <cell r="J43" t="str">
            <v>Total After-Tax Distributions</v>
          </cell>
          <cell r="L43">
            <v>0.71929200000000004</v>
          </cell>
          <cell r="N43">
            <v>0.715526196</v>
          </cell>
        </row>
        <row r="45">
          <cell r="J45" t="str">
            <v>Yield</v>
          </cell>
        </row>
        <row r="46">
          <cell r="J46" t="str">
            <v>Pre-Tax</v>
          </cell>
          <cell r="L46">
            <v>9.6594158389963505E-2</v>
          </cell>
          <cell r="N46">
            <v>7.5081859070464801E-2</v>
          </cell>
        </row>
        <row r="47">
          <cell r="J47" t="str">
            <v>After-Tax</v>
          </cell>
          <cell r="L47">
            <v>6.3450352848928401E-2</v>
          </cell>
          <cell r="N47">
            <v>5.7813031484257899E-2</v>
          </cell>
        </row>
        <row r="51">
          <cell r="J51" t="str">
            <v>As at July 30th, 2007:</v>
          </cell>
        </row>
        <row r="53">
          <cell r="J53" t="str">
            <v>Sub-note Face Value</v>
          </cell>
          <cell r="N53">
            <v>3.847</v>
          </cell>
        </row>
        <row r="54">
          <cell r="J54" t="str">
            <v>NPV of Sub-note assuming Retraction in Dec/09</v>
          </cell>
          <cell r="N54">
            <v>4.7997957071988697</v>
          </cell>
        </row>
        <row r="56">
          <cell r="J56" t="str">
            <v>Common Share Price</v>
          </cell>
          <cell r="N56">
            <v>8.5</v>
          </cell>
        </row>
        <row r="57">
          <cell r="J57" t="str">
            <v>Number of Shares Exchangeable for Sub-note</v>
          </cell>
          <cell r="N57">
            <v>0.67</v>
          </cell>
        </row>
        <row r="58">
          <cell r="J58" t="str">
            <v>Value of Exchanged Sub-note</v>
          </cell>
          <cell r="N58">
            <v>5.6950000000000003</v>
          </cell>
        </row>
        <row r="60">
          <cell r="J60" t="str">
            <v>Increase in Shareholder Value from Exchange</v>
          </cell>
          <cell r="N60">
            <v>0.89520429280112801</v>
          </cell>
        </row>
        <row r="62">
          <cell r="J62" t="str">
            <v>(1) As at July 30, 2006</v>
          </cell>
        </row>
      </sheetData>
      <sheetData sheetId="22">
        <row r="1">
          <cell r="L1" t="str">
            <v>Units</v>
          </cell>
          <cell r="M1" t="str">
            <v>Shares</v>
          </cell>
        </row>
        <row r="2">
          <cell r="K2" t="str">
            <v>LTM</v>
          </cell>
          <cell r="L2">
            <v>8728473</v>
          </cell>
          <cell r="M2">
            <v>487747</v>
          </cell>
        </row>
        <row r="3">
          <cell r="D3">
            <v>2</v>
          </cell>
          <cell r="F3">
            <v>7</v>
          </cell>
          <cell r="H3">
            <v>4</v>
          </cell>
          <cell r="I3">
            <v>9</v>
          </cell>
          <cell r="K3" t="str">
            <v>Last Month</v>
          </cell>
          <cell r="L3">
            <v>17463.217391304301</v>
          </cell>
          <cell r="M3">
            <v>8874.4782608695696</v>
          </cell>
        </row>
        <row r="4">
          <cell r="D4" t="str">
            <v>Share Price</v>
          </cell>
          <cell r="E4" t="str">
            <v>Implied Share Price</v>
          </cell>
          <cell r="F4" t="str">
            <v>Unit Price</v>
          </cell>
          <cell r="G4" t="str">
            <v>Volume</v>
          </cell>
          <cell r="H4" t="str">
            <v>Share Volume</v>
          </cell>
          <cell r="I4" t="str">
            <v>Unit Volume</v>
          </cell>
        </row>
        <row r="5">
          <cell r="C5">
            <v>38718</v>
          </cell>
          <cell r="E5">
            <v>9.5530000000000008</v>
          </cell>
          <cell r="F5">
            <v>13.4</v>
          </cell>
          <cell r="G5">
            <v>15700</v>
          </cell>
          <cell r="I5">
            <v>15700</v>
          </cell>
          <cell r="K5">
            <v>39005</v>
          </cell>
          <cell r="L5">
            <v>11226</v>
          </cell>
          <cell r="M5">
            <v>0</v>
          </cell>
        </row>
        <row r="6">
          <cell r="C6">
            <v>38719</v>
          </cell>
          <cell r="E6">
            <v>9.5530000000000008</v>
          </cell>
          <cell r="F6">
            <v>13.4</v>
          </cell>
          <cell r="G6">
            <v>15700</v>
          </cell>
          <cell r="I6">
            <v>15700</v>
          </cell>
          <cell r="K6">
            <v>39006</v>
          </cell>
          <cell r="L6">
            <v>10800</v>
          </cell>
          <cell r="M6">
            <v>0</v>
          </cell>
        </row>
        <row r="7">
          <cell r="C7">
            <v>38720</v>
          </cell>
          <cell r="E7">
            <v>9.5530000000000008</v>
          </cell>
          <cell r="F7">
            <v>13.4</v>
          </cell>
          <cell r="G7">
            <v>2550</v>
          </cell>
          <cell r="I7">
            <v>2550</v>
          </cell>
          <cell r="K7">
            <v>39007</v>
          </cell>
          <cell r="L7">
            <v>85680</v>
          </cell>
          <cell r="M7">
            <v>0</v>
          </cell>
        </row>
        <row r="8">
          <cell r="C8">
            <v>38721</v>
          </cell>
          <cell r="E8">
            <v>9.7029999999999994</v>
          </cell>
          <cell r="F8">
            <v>13.55</v>
          </cell>
          <cell r="G8">
            <v>1810</v>
          </cell>
          <cell r="I8">
            <v>1810</v>
          </cell>
          <cell r="K8">
            <v>39008</v>
          </cell>
          <cell r="L8">
            <v>19600</v>
          </cell>
          <cell r="M8">
            <v>0</v>
          </cell>
        </row>
        <row r="9">
          <cell r="C9">
            <v>38722</v>
          </cell>
          <cell r="E9">
            <v>9.7029999999999994</v>
          </cell>
          <cell r="F9">
            <v>13.55</v>
          </cell>
          <cell r="G9">
            <v>1810</v>
          </cell>
          <cell r="I9">
            <v>1810</v>
          </cell>
          <cell r="K9">
            <v>39009</v>
          </cell>
          <cell r="L9">
            <v>10295</v>
          </cell>
          <cell r="M9">
            <v>0</v>
          </cell>
        </row>
        <row r="10">
          <cell r="C10">
            <v>38723</v>
          </cell>
          <cell r="E10">
            <v>9.673</v>
          </cell>
          <cell r="F10">
            <v>13.52</v>
          </cell>
          <cell r="G10">
            <v>3500</v>
          </cell>
          <cell r="I10">
            <v>3500</v>
          </cell>
          <cell r="K10">
            <v>39010</v>
          </cell>
          <cell r="L10">
            <v>10702</v>
          </cell>
          <cell r="M10">
            <v>0</v>
          </cell>
        </row>
        <row r="11">
          <cell r="C11">
            <v>38726</v>
          </cell>
          <cell r="E11">
            <v>9.5730000000000004</v>
          </cell>
          <cell r="F11">
            <v>13.42</v>
          </cell>
          <cell r="G11">
            <v>25962</v>
          </cell>
          <cell r="I11">
            <v>25962</v>
          </cell>
          <cell r="K11">
            <v>39013</v>
          </cell>
          <cell r="L11">
            <v>11381</v>
          </cell>
          <cell r="M11">
            <v>0</v>
          </cell>
        </row>
        <row r="12">
          <cell r="C12">
            <v>38727</v>
          </cell>
          <cell r="E12">
            <v>9.6029999999999998</v>
          </cell>
          <cell r="F12">
            <v>13.45</v>
          </cell>
          <cell r="G12">
            <v>9395</v>
          </cell>
          <cell r="I12">
            <v>9395</v>
          </cell>
          <cell r="K12">
            <v>39014</v>
          </cell>
          <cell r="L12">
            <v>10000</v>
          </cell>
          <cell r="M12">
            <v>0</v>
          </cell>
        </row>
        <row r="13">
          <cell r="C13">
            <v>38728</v>
          </cell>
          <cell r="E13">
            <v>9.6029999999999998</v>
          </cell>
          <cell r="F13">
            <v>13.45</v>
          </cell>
          <cell r="G13">
            <v>11859</v>
          </cell>
          <cell r="I13">
            <v>11859</v>
          </cell>
          <cell r="K13">
            <v>39015</v>
          </cell>
          <cell r="L13">
            <v>1026</v>
          </cell>
          <cell r="M13">
            <v>0</v>
          </cell>
        </row>
        <row r="14">
          <cell r="C14">
            <v>38729</v>
          </cell>
          <cell r="E14">
            <v>9.5830000000000002</v>
          </cell>
          <cell r="F14">
            <v>13.43</v>
          </cell>
          <cell r="G14">
            <v>10130</v>
          </cell>
          <cell r="I14">
            <v>10130</v>
          </cell>
          <cell r="K14">
            <v>39016</v>
          </cell>
          <cell r="L14">
            <v>27900</v>
          </cell>
          <cell r="M14">
            <v>0</v>
          </cell>
        </row>
        <row r="15">
          <cell r="C15">
            <v>38730</v>
          </cell>
          <cell r="E15">
            <v>9.5030000000000001</v>
          </cell>
          <cell r="F15">
            <v>13.35</v>
          </cell>
          <cell r="G15">
            <v>15300</v>
          </cell>
          <cell r="I15">
            <v>15300</v>
          </cell>
          <cell r="K15">
            <v>39017</v>
          </cell>
          <cell r="L15">
            <v>6412</v>
          </cell>
          <cell r="M15">
            <v>0</v>
          </cell>
        </row>
        <row r="16">
          <cell r="C16">
            <v>38733</v>
          </cell>
          <cell r="E16">
            <v>9.6029999999999998</v>
          </cell>
          <cell r="F16">
            <v>13.45</v>
          </cell>
          <cell r="G16">
            <v>13285</v>
          </cell>
          <cell r="I16">
            <v>13285</v>
          </cell>
          <cell r="K16">
            <v>39020</v>
          </cell>
          <cell r="L16">
            <v>13025</v>
          </cell>
          <cell r="M16">
            <v>0</v>
          </cell>
        </row>
        <row r="17">
          <cell r="C17">
            <v>38734</v>
          </cell>
          <cell r="E17">
            <v>9.7029999999999994</v>
          </cell>
          <cell r="F17">
            <v>13.55</v>
          </cell>
          <cell r="G17">
            <v>35915</v>
          </cell>
          <cell r="I17">
            <v>35915</v>
          </cell>
          <cell r="K17">
            <v>39021</v>
          </cell>
          <cell r="L17">
            <v>4327</v>
          </cell>
          <cell r="M17">
            <v>0</v>
          </cell>
        </row>
        <row r="18">
          <cell r="C18">
            <v>38735</v>
          </cell>
          <cell r="E18">
            <v>9.7530000000000001</v>
          </cell>
          <cell r="F18">
            <v>13.6</v>
          </cell>
          <cell r="G18">
            <v>11700</v>
          </cell>
          <cell r="I18">
            <v>11700</v>
          </cell>
          <cell r="K18">
            <v>39022</v>
          </cell>
          <cell r="L18">
            <v>305332</v>
          </cell>
          <cell r="M18">
            <v>0</v>
          </cell>
        </row>
        <row r="19">
          <cell r="C19">
            <v>38736</v>
          </cell>
          <cell r="E19">
            <v>9.5530000000000008</v>
          </cell>
          <cell r="F19">
            <v>13.4</v>
          </cell>
          <cell r="G19">
            <v>2700</v>
          </cell>
          <cell r="I19">
            <v>2700</v>
          </cell>
          <cell r="K19">
            <v>39023</v>
          </cell>
          <cell r="L19">
            <v>266705</v>
          </cell>
          <cell r="M19">
            <v>200</v>
          </cell>
        </row>
        <row r="20">
          <cell r="C20">
            <v>38737</v>
          </cell>
          <cell r="E20">
            <v>9.4830000000000005</v>
          </cell>
          <cell r="F20">
            <v>13.33</v>
          </cell>
          <cell r="G20">
            <v>9860</v>
          </cell>
          <cell r="I20">
            <v>9860</v>
          </cell>
          <cell r="K20">
            <v>39024</v>
          </cell>
          <cell r="L20">
            <v>42950</v>
          </cell>
          <cell r="M20">
            <v>200</v>
          </cell>
        </row>
        <row r="21">
          <cell r="C21">
            <v>38740</v>
          </cell>
          <cell r="E21">
            <v>9.4030000000000005</v>
          </cell>
          <cell r="F21">
            <v>13.25</v>
          </cell>
          <cell r="G21">
            <v>14945</v>
          </cell>
          <cell r="I21">
            <v>14945</v>
          </cell>
          <cell r="K21">
            <v>39027</v>
          </cell>
          <cell r="L21">
            <v>23100</v>
          </cell>
          <cell r="M21">
            <v>200</v>
          </cell>
        </row>
        <row r="22">
          <cell r="C22">
            <v>38741</v>
          </cell>
          <cell r="E22">
            <v>9.5830000000000002</v>
          </cell>
          <cell r="F22">
            <v>13.43</v>
          </cell>
          <cell r="G22">
            <v>3850</v>
          </cell>
          <cell r="I22">
            <v>3850</v>
          </cell>
          <cell r="K22">
            <v>39028</v>
          </cell>
          <cell r="L22">
            <v>98495</v>
          </cell>
          <cell r="M22">
            <v>200</v>
          </cell>
        </row>
        <row r="23">
          <cell r="C23">
            <v>38742</v>
          </cell>
          <cell r="E23">
            <v>9.6530000000000005</v>
          </cell>
          <cell r="F23">
            <v>13.5</v>
          </cell>
          <cell r="G23">
            <v>6202</v>
          </cell>
          <cell r="I23">
            <v>6202</v>
          </cell>
          <cell r="K23">
            <v>39029</v>
          </cell>
          <cell r="L23">
            <v>177550</v>
          </cell>
          <cell r="M23">
            <v>200</v>
          </cell>
        </row>
        <row r="24">
          <cell r="C24">
            <v>38743</v>
          </cell>
          <cell r="E24">
            <v>9.6530000000000005</v>
          </cell>
          <cell r="F24">
            <v>13.5</v>
          </cell>
          <cell r="G24">
            <v>16946</v>
          </cell>
          <cell r="I24">
            <v>16946</v>
          </cell>
          <cell r="K24">
            <v>39030</v>
          </cell>
          <cell r="L24">
            <v>244750</v>
          </cell>
          <cell r="M24">
            <v>200</v>
          </cell>
        </row>
        <row r="25">
          <cell r="C25">
            <v>38744</v>
          </cell>
          <cell r="E25">
            <v>9.5429999999999993</v>
          </cell>
          <cell r="F25">
            <v>13.39</v>
          </cell>
          <cell r="G25">
            <v>3205</v>
          </cell>
          <cell r="I25">
            <v>3205</v>
          </cell>
          <cell r="K25">
            <v>39031</v>
          </cell>
          <cell r="L25">
            <v>492200</v>
          </cell>
          <cell r="M25">
            <v>200</v>
          </cell>
        </row>
        <row r="26">
          <cell r="C26">
            <v>38747</v>
          </cell>
          <cell r="E26">
            <v>9.4529999999999994</v>
          </cell>
          <cell r="F26">
            <v>13.3</v>
          </cell>
          <cell r="G26">
            <v>15900</v>
          </cell>
          <cell r="I26">
            <v>15900</v>
          </cell>
          <cell r="K26">
            <v>39034</v>
          </cell>
          <cell r="L26">
            <v>1890</v>
          </cell>
          <cell r="M26">
            <v>200</v>
          </cell>
        </row>
        <row r="27">
          <cell r="C27">
            <v>38748</v>
          </cell>
          <cell r="E27">
            <v>9.5530000000000008</v>
          </cell>
          <cell r="F27">
            <v>13.4</v>
          </cell>
          <cell r="G27">
            <v>2700</v>
          </cell>
          <cell r="I27">
            <v>2700</v>
          </cell>
          <cell r="K27">
            <v>39035</v>
          </cell>
          <cell r="L27">
            <v>5694</v>
          </cell>
          <cell r="M27">
            <v>200</v>
          </cell>
        </row>
        <row r="28">
          <cell r="C28">
            <v>38749</v>
          </cell>
          <cell r="E28">
            <v>9.593</v>
          </cell>
          <cell r="F28">
            <v>13.44</v>
          </cell>
          <cell r="G28">
            <v>25400</v>
          </cell>
          <cell r="I28">
            <v>25400</v>
          </cell>
          <cell r="K28">
            <v>39036</v>
          </cell>
          <cell r="L28">
            <v>49634</v>
          </cell>
          <cell r="M28">
            <v>200</v>
          </cell>
        </row>
        <row r="29">
          <cell r="C29">
            <v>38750</v>
          </cell>
          <cell r="E29">
            <v>9.6029999999999998</v>
          </cell>
          <cell r="F29">
            <v>13.45</v>
          </cell>
          <cell r="G29">
            <v>720</v>
          </cell>
          <cell r="I29">
            <v>720</v>
          </cell>
          <cell r="K29">
            <v>39037</v>
          </cell>
          <cell r="L29">
            <v>308803</v>
          </cell>
          <cell r="M29">
            <v>200</v>
          </cell>
        </row>
        <row r="30">
          <cell r="C30">
            <v>38751</v>
          </cell>
          <cell r="E30">
            <v>9.5530000000000008</v>
          </cell>
          <cell r="F30">
            <v>13.4</v>
          </cell>
          <cell r="G30">
            <v>9500</v>
          </cell>
          <cell r="I30">
            <v>9500</v>
          </cell>
          <cell r="K30">
            <v>39038</v>
          </cell>
          <cell r="L30">
            <v>17970</v>
          </cell>
          <cell r="M30">
            <v>825</v>
          </cell>
        </row>
        <row r="31">
          <cell r="C31">
            <v>38754</v>
          </cell>
          <cell r="E31">
            <v>9.5530000000000008</v>
          </cell>
          <cell r="F31">
            <v>13.4</v>
          </cell>
          <cell r="G31">
            <v>8600</v>
          </cell>
          <cell r="I31">
            <v>8600</v>
          </cell>
          <cell r="K31">
            <v>39041</v>
          </cell>
          <cell r="L31">
            <v>11976</v>
          </cell>
          <cell r="M31">
            <v>400</v>
          </cell>
        </row>
        <row r="32">
          <cell r="C32">
            <v>38755</v>
          </cell>
          <cell r="E32">
            <v>9.6029999999999998</v>
          </cell>
          <cell r="F32">
            <v>13.45</v>
          </cell>
          <cell r="G32">
            <v>6350</v>
          </cell>
          <cell r="I32">
            <v>6350</v>
          </cell>
          <cell r="K32">
            <v>39042</v>
          </cell>
          <cell r="L32">
            <v>17197</v>
          </cell>
          <cell r="M32">
            <v>400</v>
          </cell>
        </row>
        <row r="33">
          <cell r="C33">
            <v>38756</v>
          </cell>
          <cell r="E33">
            <v>9.4030000000000005</v>
          </cell>
          <cell r="F33">
            <v>13.25</v>
          </cell>
          <cell r="G33">
            <v>357400</v>
          </cell>
          <cell r="I33">
            <v>357400</v>
          </cell>
          <cell r="K33">
            <v>39043</v>
          </cell>
          <cell r="L33">
            <v>10700</v>
          </cell>
          <cell r="M33">
            <v>400</v>
          </cell>
        </row>
        <row r="34">
          <cell r="C34">
            <v>38757</v>
          </cell>
          <cell r="E34">
            <v>9.6029999999999998</v>
          </cell>
          <cell r="F34">
            <v>13.45</v>
          </cell>
          <cell r="G34">
            <v>60440</v>
          </cell>
          <cell r="I34">
            <v>60440</v>
          </cell>
          <cell r="K34">
            <v>39044</v>
          </cell>
          <cell r="L34">
            <v>5400</v>
          </cell>
          <cell r="M34">
            <v>400</v>
          </cell>
        </row>
        <row r="35">
          <cell r="C35">
            <v>38758</v>
          </cell>
          <cell r="E35">
            <v>9.6530000000000005</v>
          </cell>
          <cell r="F35">
            <v>13.5</v>
          </cell>
          <cell r="G35">
            <v>14360</v>
          </cell>
          <cell r="I35">
            <v>14360</v>
          </cell>
          <cell r="K35">
            <v>39045</v>
          </cell>
          <cell r="L35">
            <v>9081</v>
          </cell>
          <cell r="M35">
            <v>400</v>
          </cell>
        </row>
        <row r="36">
          <cell r="C36">
            <v>38761</v>
          </cell>
          <cell r="E36">
            <v>9.8030000000000008</v>
          </cell>
          <cell r="F36">
            <v>13.65</v>
          </cell>
          <cell r="G36">
            <v>5300</v>
          </cell>
          <cell r="I36">
            <v>5300</v>
          </cell>
          <cell r="K36">
            <v>39048</v>
          </cell>
          <cell r="L36">
            <v>56615</v>
          </cell>
          <cell r="M36">
            <v>125</v>
          </cell>
        </row>
        <row r="37">
          <cell r="C37">
            <v>38762</v>
          </cell>
          <cell r="E37">
            <v>9.6329999999999991</v>
          </cell>
          <cell r="F37">
            <v>13.48</v>
          </cell>
          <cell r="G37">
            <v>62289</v>
          </cell>
          <cell r="I37">
            <v>62289</v>
          </cell>
          <cell r="K37">
            <v>39049</v>
          </cell>
          <cell r="L37">
            <v>11476</v>
          </cell>
          <cell r="M37">
            <v>125</v>
          </cell>
        </row>
        <row r="38">
          <cell r="C38">
            <v>38763</v>
          </cell>
          <cell r="E38">
            <v>9.4930000000000003</v>
          </cell>
          <cell r="F38">
            <v>13.34</v>
          </cell>
          <cell r="G38">
            <v>4015</v>
          </cell>
          <cell r="I38">
            <v>4015</v>
          </cell>
          <cell r="K38">
            <v>39050</v>
          </cell>
          <cell r="L38">
            <v>15318</v>
          </cell>
          <cell r="M38">
            <v>500</v>
          </cell>
        </row>
        <row r="39">
          <cell r="C39">
            <v>38764</v>
          </cell>
          <cell r="E39">
            <v>9.5030000000000001</v>
          </cell>
          <cell r="F39">
            <v>13.35</v>
          </cell>
          <cell r="G39">
            <v>3740</v>
          </cell>
          <cell r="I39">
            <v>3740</v>
          </cell>
          <cell r="K39">
            <v>39051</v>
          </cell>
          <cell r="L39">
            <v>74247</v>
          </cell>
          <cell r="M39">
            <v>500</v>
          </cell>
        </row>
        <row r="40">
          <cell r="C40">
            <v>38765</v>
          </cell>
          <cell r="E40">
            <v>9.6029999999999998</v>
          </cell>
          <cell r="F40">
            <v>13.45</v>
          </cell>
          <cell r="G40">
            <v>47900</v>
          </cell>
          <cell r="I40">
            <v>47900</v>
          </cell>
          <cell r="K40">
            <v>39052</v>
          </cell>
          <cell r="L40">
            <v>114835</v>
          </cell>
          <cell r="M40">
            <v>500</v>
          </cell>
        </row>
        <row r="41">
          <cell r="C41">
            <v>38768</v>
          </cell>
          <cell r="E41">
            <v>9.5830000000000002</v>
          </cell>
          <cell r="F41">
            <v>13.43</v>
          </cell>
          <cell r="G41">
            <v>1890</v>
          </cell>
          <cell r="I41">
            <v>1890</v>
          </cell>
          <cell r="K41">
            <v>39055</v>
          </cell>
          <cell r="L41">
            <v>31400</v>
          </cell>
          <cell r="M41">
            <v>500</v>
          </cell>
        </row>
        <row r="42">
          <cell r="C42">
            <v>38769</v>
          </cell>
          <cell r="E42">
            <v>9.5830000000000002</v>
          </cell>
          <cell r="F42">
            <v>13.43</v>
          </cell>
          <cell r="G42">
            <v>10</v>
          </cell>
          <cell r="I42">
            <v>10</v>
          </cell>
          <cell r="K42">
            <v>39056</v>
          </cell>
          <cell r="L42">
            <v>6575</v>
          </cell>
          <cell r="M42">
            <v>500</v>
          </cell>
        </row>
        <row r="43">
          <cell r="C43">
            <v>38770</v>
          </cell>
          <cell r="E43">
            <v>9.4030000000000005</v>
          </cell>
          <cell r="F43">
            <v>13.25</v>
          </cell>
          <cell r="G43">
            <v>56795</v>
          </cell>
          <cell r="I43">
            <v>56795</v>
          </cell>
          <cell r="K43">
            <v>39057</v>
          </cell>
          <cell r="L43">
            <v>4850</v>
          </cell>
          <cell r="M43">
            <v>500</v>
          </cell>
        </row>
        <row r="44">
          <cell r="C44">
            <v>38771</v>
          </cell>
          <cell r="E44">
            <v>9.2530000000000001</v>
          </cell>
          <cell r="F44">
            <v>13.1</v>
          </cell>
          <cell r="G44">
            <v>136095</v>
          </cell>
          <cell r="I44">
            <v>136095</v>
          </cell>
          <cell r="K44">
            <v>39058</v>
          </cell>
          <cell r="L44">
            <v>115339</v>
          </cell>
          <cell r="M44">
            <v>500</v>
          </cell>
        </row>
        <row r="45">
          <cell r="C45">
            <v>38772</v>
          </cell>
          <cell r="E45">
            <v>9.4529999999999994</v>
          </cell>
          <cell r="F45">
            <v>13.3</v>
          </cell>
          <cell r="G45">
            <v>7902</v>
          </cell>
          <cell r="I45">
            <v>7902</v>
          </cell>
          <cell r="K45">
            <v>39059</v>
          </cell>
          <cell r="L45">
            <v>47050</v>
          </cell>
          <cell r="M45">
            <v>500</v>
          </cell>
        </row>
        <row r="46">
          <cell r="C46">
            <v>38775</v>
          </cell>
          <cell r="E46">
            <v>9.4130000000000003</v>
          </cell>
          <cell r="F46">
            <v>13.26</v>
          </cell>
          <cell r="G46">
            <v>2360</v>
          </cell>
          <cell r="I46">
            <v>2360</v>
          </cell>
          <cell r="K46">
            <v>39062</v>
          </cell>
          <cell r="L46">
            <v>67410</v>
          </cell>
          <cell r="M46">
            <v>500</v>
          </cell>
        </row>
        <row r="47">
          <cell r="C47">
            <v>38776</v>
          </cell>
          <cell r="E47">
            <v>9.1530000000000005</v>
          </cell>
          <cell r="F47">
            <v>13</v>
          </cell>
          <cell r="G47">
            <v>6415</v>
          </cell>
          <cell r="I47">
            <v>6415</v>
          </cell>
          <cell r="K47">
            <v>39063</v>
          </cell>
          <cell r="L47">
            <v>27050</v>
          </cell>
          <cell r="M47">
            <v>500</v>
          </cell>
        </row>
        <row r="48">
          <cell r="C48">
            <v>38777</v>
          </cell>
          <cell r="E48">
            <v>9.1530000000000005</v>
          </cell>
          <cell r="F48">
            <v>13</v>
          </cell>
          <cell r="G48">
            <v>93800</v>
          </cell>
          <cell r="I48">
            <v>93800</v>
          </cell>
          <cell r="K48">
            <v>39064</v>
          </cell>
          <cell r="L48">
            <v>1900</v>
          </cell>
          <cell r="M48">
            <v>500</v>
          </cell>
        </row>
        <row r="49">
          <cell r="C49">
            <v>38778</v>
          </cell>
          <cell r="E49">
            <v>9.1029999999999998</v>
          </cell>
          <cell r="F49">
            <v>12.95</v>
          </cell>
          <cell r="G49">
            <v>9885</v>
          </cell>
          <cell r="I49">
            <v>9885</v>
          </cell>
          <cell r="K49">
            <v>39065</v>
          </cell>
          <cell r="L49">
            <v>145044</v>
          </cell>
          <cell r="M49">
            <v>500</v>
          </cell>
        </row>
        <row r="50">
          <cell r="C50">
            <v>38779</v>
          </cell>
          <cell r="E50">
            <v>9.1430000000000007</v>
          </cell>
          <cell r="F50">
            <v>12.99</v>
          </cell>
          <cell r="G50">
            <v>12200</v>
          </cell>
          <cell r="I50">
            <v>12200</v>
          </cell>
          <cell r="K50">
            <v>39066</v>
          </cell>
          <cell r="L50">
            <v>28678</v>
          </cell>
          <cell r="M50">
            <v>500</v>
          </cell>
        </row>
        <row r="51">
          <cell r="C51">
            <v>38782</v>
          </cell>
          <cell r="E51">
            <v>9.0530000000000008</v>
          </cell>
          <cell r="F51">
            <v>12.9</v>
          </cell>
          <cell r="G51">
            <v>3200</v>
          </cell>
          <cell r="I51">
            <v>3200</v>
          </cell>
          <cell r="K51">
            <v>39069</v>
          </cell>
          <cell r="L51">
            <v>231682</v>
          </cell>
          <cell r="M51">
            <v>500</v>
          </cell>
        </row>
        <row r="52">
          <cell r="C52">
            <v>38783</v>
          </cell>
          <cell r="E52">
            <v>8.9529999999999994</v>
          </cell>
          <cell r="F52">
            <v>12.8</v>
          </cell>
          <cell r="G52">
            <v>1305</v>
          </cell>
          <cell r="I52">
            <v>1305</v>
          </cell>
          <cell r="K52">
            <v>39070</v>
          </cell>
          <cell r="L52">
            <v>89313</v>
          </cell>
          <cell r="M52">
            <v>500</v>
          </cell>
        </row>
        <row r="53">
          <cell r="C53">
            <v>38784</v>
          </cell>
          <cell r="E53">
            <v>8.7530000000000001</v>
          </cell>
          <cell r="F53">
            <v>12.6</v>
          </cell>
          <cell r="G53">
            <v>6150</v>
          </cell>
          <cell r="I53">
            <v>6150</v>
          </cell>
          <cell r="K53">
            <v>39071</v>
          </cell>
          <cell r="L53">
            <v>28506</v>
          </cell>
          <cell r="M53">
            <v>500</v>
          </cell>
        </row>
        <row r="54">
          <cell r="C54">
            <v>38785</v>
          </cell>
          <cell r="E54">
            <v>8.9030000000000005</v>
          </cell>
          <cell r="F54">
            <v>12.75</v>
          </cell>
          <cell r="G54">
            <v>8710</v>
          </cell>
          <cell r="I54">
            <v>8710</v>
          </cell>
          <cell r="K54">
            <v>39072</v>
          </cell>
          <cell r="L54">
            <v>7790</v>
          </cell>
          <cell r="M54">
            <v>500</v>
          </cell>
        </row>
        <row r="55">
          <cell r="C55">
            <v>38786</v>
          </cell>
          <cell r="E55">
            <v>8.7230000000000008</v>
          </cell>
          <cell r="F55">
            <v>12.57</v>
          </cell>
          <cell r="G55">
            <v>3400</v>
          </cell>
          <cell r="I55">
            <v>3400</v>
          </cell>
          <cell r="K55">
            <v>39073</v>
          </cell>
          <cell r="L55">
            <v>8911</v>
          </cell>
          <cell r="M55">
            <v>500</v>
          </cell>
        </row>
        <row r="56">
          <cell r="C56">
            <v>38789</v>
          </cell>
          <cell r="E56">
            <v>8.7029999999999994</v>
          </cell>
          <cell r="F56">
            <v>12.55</v>
          </cell>
          <cell r="G56">
            <v>2100</v>
          </cell>
          <cell r="I56">
            <v>2100</v>
          </cell>
          <cell r="K56">
            <v>39076</v>
          </cell>
          <cell r="L56">
            <v>8911</v>
          </cell>
          <cell r="M56">
            <v>500</v>
          </cell>
        </row>
        <row r="57">
          <cell r="C57">
            <v>38790</v>
          </cell>
          <cell r="E57">
            <v>8.7430000000000003</v>
          </cell>
          <cell r="F57">
            <v>12.59</v>
          </cell>
          <cell r="G57">
            <v>3780</v>
          </cell>
          <cell r="I57">
            <v>3780</v>
          </cell>
          <cell r="K57">
            <v>39077</v>
          </cell>
          <cell r="L57">
            <v>8911</v>
          </cell>
          <cell r="M57">
            <v>500</v>
          </cell>
        </row>
        <row r="58">
          <cell r="C58">
            <v>38791</v>
          </cell>
          <cell r="E58">
            <v>8.6329999999999991</v>
          </cell>
          <cell r="F58">
            <v>12.48</v>
          </cell>
          <cell r="G58">
            <v>106290</v>
          </cell>
          <cell r="I58">
            <v>106290</v>
          </cell>
          <cell r="K58">
            <v>39078</v>
          </cell>
          <cell r="L58">
            <v>16792</v>
          </cell>
          <cell r="M58">
            <v>500</v>
          </cell>
        </row>
        <row r="59">
          <cell r="C59">
            <v>38792</v>
          </cell>
          <cell r="E59">
            <v>8.4529999999999994</v>
          </cell>
          <cell r="F59">
            <v>12.3</v>
          </cell>
          <cell r="G59">
            <v>10900</v>
          </cell>
          <cell r="I59">
            <v>10900</v>
          </cell>
          <cell r="K59">
            <v>39079</v>
          </cell>
          <cell r="L59">
            <v>5366</v>
          </cell>
          <cell r="M59">
            <v>500</v>
          </cell>
        </row>
        <row r="60">
          <cell r="C60">
            <v>38793</v>
          </cell>
          <cell r="E60">
            <v>8.673</v>
          </cell>
          <cell r="F60">
            <v>12.52</v>
          </cell>
          <cell r="G60">
            <v>1925</v>
          </cell>
          <cell r="I60">
            <v>1925</v>
          </cell>
          <cell r="K60">
            <v>39080</v>
          </cell>
          <cell r="L60">
            <v>3700</v>
          </cell>
          <cell r="M60">
            <v>500</v>
          </cell>
        </row>
        <row r="61">
          <cell r="C61">
            <v>38796</v>
          </cell>
          <cell r="E61">
            <v>8.4730000000000008</v>
          </cell>
          <cell r="F61">
            <v>12.32</v>
          </cell>
          <cell r="G61">
            <v>700</v>
          </cell>
          <cell r="I61">
            <v>700</v>
          </cell>
          <cell r="K61">
            <v>39083</v>
          </cell>
          <cell r="L61">
            <v>3700</v>
          </cell>
          <cell r="M61">
            <v>500</v>
          </cell>
        </row>
        <row r="62">
          <cell r="C62">
            <v>38797</v>
          </cell>
          <cell r="E62">
            <v>8.1530000000000005</v>
          </cell>
          <cell r="F62">
            <v>12</v>
          </cell>
          <cell r="G62">
            <v>17183</v>
          </cell>
          <cell r="I62">
            <v>17183</v>
          </cell>
          <cell r="K62">
            <v>39084</v>
          </cell>
          <cell r="L62">
            <v>3100</v>
          </cell>
          <cell r="M62">
            <v>500</v>
          </cell>
        </row>
        <row r="63">
          <cell r="C63">
            <v>38798</v>
          </cell>
          <cell r="E63">
            <v>8.1530000000000005</v>
          </cell>
          <cell r="F63">
            <v>12</v>
          </cell>
          <cell r="G63">
            <v>51290</v>
          </cell>
          <cell r="I63">
            <v>51290</v>
          </cell>
          <cell r="K63">
            <v>39085</v>
          </cell>
          <cell r="L63">
            <v>15724</v>
          </cell>
          <cell r="M63">
            <v>500</v>
          </cell>
        </row>
        <row r="64">
          <cell r="C64">
            <v>38799</v>
          </cell>
          <cell r="E64">
            <v>8.4329999999999998</v>
          </cell>
          <cell r="F64">
            <v>12.28</v>
          </cell>
          <cell r="G64">
            <v>5000</v>
          </cell>
          <cell r="I64">
            <v>5000</v>
          </cell>
          <cell r="K64">
            <v>39086</v>
          </cell>
          <cell r="L64">
            <v>2369</v>
          </cell>
          <cell r="M64">
            <v>500</v>
          </cell>
        </row>
        <row r="65">
          <cell r="C65">
            <v>38800</v>
          </cell>
          <cell r="E65">
            <v>8.4329999999999998</v>
          </cell>
          <cell r="F65">
            <v>12.28</v>
          </cell>
          <cell r="G65">
            <v>651002</v>
          </cell>
          <cell r="I65">
            <v>651002</v>
          </cell>
          <cell r="K65">
            <v>39087</v>
          </cell>
          <cell r="L65">
            <v>4100</v>
          </cell>
          <cell r="M65">
            <v>500</v>
          </cell>
        </row>
        <row r="66">
          <cell r="C66">
            <v>38803</v>
          </cell>
          <cell r="E66">
            <v>8.2029999999999994</v>
          </cell>
          <cell r="F66">
            <v>12.05</v>
          </cell>
          <cell r="G66">
            <v>11565</v>
          </cell>
          <cell r="I66">
            <v>11565</v>
          </cell>
          <cell r="K66">
            <v>39090</v>
          </cell>
          <cell r="L66">
            <v>1018</v>
          </cell>
          <cell r="M66">
            <v>500</v>
          </cell>
        </row>
        <row r="67">
          <cell r="C67">
            <v>38804</v>
          </cell>
          <cell r="E67">
            <v>8.3030000000000008</v>
          </cell>
          <cell r="F67">
            <v>12.15</v>
          </cell>
          <cell r="G67">
            <v>1715</v>
          </cell>
          <cell r="I67">
            <v>1715</v>
          </cell>
          <cell r="K67">
            <v>39091</v>
          </cell>
          <cell r="L67">
            <v>14617</v>
          </cell>
          <cell r="M67">
            <v>500</v>
          </cell>
        </row>
        <row r="68">
          <cell r="C68">
            <v>38805</v>
          </cell>
          <cell r="E68">
            <v>8.2029999999999994</v>
          </cell>
          <cell r="F68">
            <v>12.05</v>
          </cell>
          <cell r="G68">
            <v>7850</v>
          </cell>
          <cell r="I68">
            <v>7850</v>
          </cell>
          <cell r="K68">
            <v>39092</v>
          </cell>
          <cell r="L68">
            <v>38590</v>
          </cell>
          <cell r="M68">
            <v>500</v>
          </cell>
        </row>
        <row r="69">
          <cell r="C69">
            <v>38806</v>
          </cell>
          <cell r="E69">
            <v>8.2029999999999994</v>
          </cell>
          <cell r="F69">
            <v>12.05</v>
          </cell>
          <cell r="G69">
            <v>100600</v>
          </cell>
          <cell r="I69">
            <v>100600</v>
          </cell>
          <cell r="K69">
            <v>39093</v>
          </cell>
          <cell r="L69">
            <v>4101</v>
          </cell>
          <cell r="M69">
            <v>500</v>
          </cell>
        </row>
        <row r="70">
          <cell r="C70">
            <v>38807</v>
          </cell>
          <cell r="E70">
            <v>8.1530000000000005</v>
          </cell>
          <cell r="F70">
            <v>12</v>
          </cell>
          <cell r="G70">
            <v>55690</v>
          </cell>
          <cell r="I70">
            <v>55690</v>
          </cell>
          <cell r="K70">
            <v>39094</v>
          </cell>
          <cell r="L70">
            <v>11281</v>
          </cell>
          <cell r="M70">
            <v>500</v>
          </cell>
        </row>
        <row r="71">
          <cell r="C71">
            <v>38810</v>
          </cell>
          <cell r="E71">
            <v>8.1530000000000005</v>
          </cell>
          <cell r="F71">
            <v>12</v>
          </cell>
          <cell r="G71">
            <v>2900</v>
          </cell>
          <cell r="I71">
            <v>2900</v>
          </cell>
          <cell r="K71">
            <v>39097</v>
          </cell>
          <cell r="L71">
            <v>5135</v>
          </cell>
          <cell r="M71">
            <v>500</v>
          </cell>
        </row>
        <row r="72">
          <cell r="C72">
            <v>38811</v>
          </cell>
          <cell r="E72">
            <v>7.9029999999999996</v>
          </cell>
          <cell r="F72">
            <v>11.75</v>
          </cell>
          <cell r="G72">
            <v>27423</v>
          </cell>
          <cell r="I72">
            <v>27423</v>
          </cell>
          <cell r="K72">
            <v>39098</v>
          </cell>
          <cell r="L72">
            <v>17749</v>
          </cell>
          <cell r="M72">
            <v>500</v>
          </cell>
        </row>
        <row r="73">
          <cell r="C73">
            <v>38812</v>
          </cell>
          <cell r="E73">
            <v>7.5730000000000004</v>
          </cell>
          <cell r="F73">
            <v>11.42</v>
          </cell>
          <cell r="G73">
            <v>4490</v>
          </cell>
          <cell r="I73">
            <v>4490</v>
          </cell>
          <cell r="K73">
            <v>39099</v>
          </cell>
          <cell r="L73">
            <v>12800</v>
          </cell>
          <cell r="M73">
            <v>500</v>
          </cell>
        </row>
        <row r="74">
          <cell r="C74">
            <v>38813</v>
          </cell>
          <cell r="E74">
            <v>7.6130000000000004</v>
          </cell>
          <cell r="F74">
            <v>11.46</v>
          </cell>
          <cell r="G74">
            <v>4215</v>
          </cell>
          <cell r="I74">
            <v>4215</v>
          </cell>
          <cell r="K74">
            <v>39100</v>
          </cell>
          <cell r="L74">
            <v>15450</v>
          </cell>
          <cell r="M74">
            <v>500</v>
          </cell>
        </row>
        <row r="75">
          <cell r="C75">
            <v>38814</v>
          </cell>
          <cell r="E75">
            <v>8.1329999999999991</v>
          </cell>
          <cell r="F75">
            <v>11.98</v>
          </cell>
          <cell r="G75">
            <v>1645</v>
          </cell>
          <cell r="I75">
            <v>1645</v>
          </cell>
          <cell r="K75">
            <v>39101</v>
          </cell>
          <cell r="L75">
            <v>8100</v>
          </cell>
          <cell r="M75">
            <v>500</v>
          </cell>
        </row>
        <row r="76">
          <cell r="C76">
            <v>38817</v>
          </cell>
          <cell r="E76">
            <v>8.0329999999999995</v>
          </cell>
          <cell r="F76">
            <v>11.88</v>
          </cell>
          <cell r="G76">
            <v>30670</v>
          </cell>
          <cell r="I76">
            <v>30670</v>
          </cell>
          <cell r="K76">
            <v>39104</v>
          </cell>
          <cell r="L76">
            <v>11955</v>
          </cell>
          <cell r="M76">
            <v>500</v>
          </cell>
        </row>
        <row r="77">
          <cell r="C77">
            <v>38818</v>
          </cell>
          <cell r="E77">
            <v>7.9029999999999996</v>
          </cell>
          <cell r="F77">
            <v>11.75</v>
          </cell>
          <cell r="G77">
            <v>25040</v>
          </cell>
          <cell r="I77">
            <v>25040</v>
          </cell>
          <cell r="K77">
            <v>39105</v>
          </cell>
          <cell r="L77">
            <v>16597</v>
          </cell>
          <cell r="M77">
            <v>500</v>
          </cell>
        </row>
        <row r="78">
          <cell r="C78">
            <v>38819</v>
          </cell>
          <cell r="E78">
            <v>8.0429999999999993</v>
          </cell>
          <cell r="F78">
            <v>11.89</v>
          </cell>
          <cell r="G78">
            <v>10400</v>
          </cell>
          <cell r="I78">
            <v>10400</v>
          </cell>
          <cell r="K78">
            <v>39106</v>
          </cell>
          <cell r="L78">
            <v>11727</v>
          </cell>
          <cell r="M78">
            <v>500</v>
          </cell>
        </row>
        <row r="79">
          <cell r="C79">
            <v>38820</v>
          </cell>
          <cell r="E79">
            <v>7.9029999999999996</v>
          </cell>
          <cell r="F79">
            <v>11.75</v>
          </cell>
          <cell r="G79">
            <v>10406</v>
          </cell>
          <cell r="I79">
            <v>10406</v>
          </cell>
          <cell r="K79">
            <v>39107</v>
          </cell>
          <cell r="L79">
            <v>53463</v>
          </cell>
          <cell r="M79">
            <v>500</v>
          </cell>
        </row>
        <row r="80">
          <cell r="C80">
            <v>38821</v>
          </cell>
          <cell r="E80">
            <v>7.9029999999999996</v>
          </cell>
          <cell r="F80">
            <v>11.75</v>
          </cell>
          <cell r="G80">
            <v>10406</v>
          </cell>
          <cell r="I80">
            <v>10406</v>
          </cell>
          <cell r="K80">
            <v>39108</v>
          </cell>
          <cell r="L80">
            <v>22100</v>
          </cell>
          <cell r="M80">
            <v>500</v>
          </cell>
        </row>
        <row r="81">
          <cell r="C81">
            <v>38824</v>
          </cell>
          <cell r="E81">
            <v>7.9029999999999996</v>
          </cell>
          <cell r="F81">
            <v>11.75</v>
          </cell>
          <cell r="G81">
            <v>4260</v>
          </cell>
          <cell r="I81">
            <v>4260</v>
          </cell>
          <cell r="K81">
            <v>39111</v>
          </cell>
          <cell r="L81">
            <v>135300</v>
          </cell>
          <cell r="M81">
            <v>500</v>
          </cell>
        </row>
        <row r="82">
          <cell r="C82">
            <v>38825</v>
          </cell>
          <cell r="E82">
            <v>8.5030000000000001</v>
          </cell>
          <cell r="F82">
            <v>12.35</v>
          </cell>
          <cell r="G82">
            <v>5940</v>
          </cell>
          <cell r="I82">
            <v>5940</v>
          </cell>
          <cell r="K82">
            <v>39112</v>
          </cell>
          <cell r="L82">
            <v>74400</v>
          </cell>
          <cell r="M82">
            <v>500</v>
          </cell>
        </row>
        <row r="83">
          <cell r="C83">
            <v>38826</v>
          </cell>
          <cell r="E83">
            <v>8.1530000000000005</v>
          </cell>
          <cell r="F83">
            <v>12</v>
          </cell>
          <cell r="G83">
            <v>5685</v>
          </cell>
          <cell r="I83">
            <v>5685</v>
          </cell>
          <cell r="K83">
            <v>39113</v>
          </cell>
          <cell r="L83">
            <v>8285</v>
          </cell>
          <cell r="M83">
            <v>500</v>
          </cell>
        </row>
        <row r="84">
          <cell r="C84">
            <v>38827</v>
          </cell>
          <cell r="E84">
            <v>8.0030000000000001</v>
          </cell>
          <cell r="F84">
            <v>11.85</v>
          </cell>
          <cell r="G84">
            <v>24423</v>
          </cell>
          <cell r="I84">
            <v>24423</v>
          </cell>
          <cell r="K84">
            <v>39114</v>
          </cell>
          <cell r="L84">
            <v>11740</v>
          </cell>
          <cell r="M84">
            <v>500</v>
          </cell>
        </row>
        <row r="85">
          <cell r="C85">
            <v>38828</v>
          </cell>
          <cell r="E85">
            <v>8.1530000000000005</v>
          </cell>
          <cell r="F85">
            <v>12</v>
          </cell>
          <cell r="G85">
            <v>15270</v>
          </cell>
          <cell r="I85">
            <v>15270</v>
          </cell>
          <cell r="K85">
            <v>39115</v>
          </cell>
          <cell r="L85">
            <v>518354</v>
          </cell>
          <cell r="M85">
            <v>500</v>
          </cell>
        </row>
        <row r="86">
          <cell r="C86">
            <v>38831</v>
          </cell>
          <cell r="E86">
            <v>8.1530000000000005</v>
          </cell>
          <cell r="F86">
            <v>12</v>
          </cell>
          <cell r="G86">
            <v>4700</v>
          </cell>
          <cell r="I86">
            <v>4700</v>
          </cell>
          <cell r="K86">
            <v>39118</v>
          </cell>
          <cell r="L86">
            <v>47390</v>
          </cell>
          <cell r="M86">
            <v>500</v>
          </cell>
        </row>
        <row r="87">
          <cell r="C87">
            <v>38832</v>
          </cell>
          <cell r="E87">
            <v>8.093</v>
          </cell>
          <cell r="F87">
            <v>11.94</v>
          </cell>
          <cell r="G87">
            <v>15045</v>
          </cell>
          <cell r="I87">
            <v>15045</v>
          </cell>
          <cell r="K87">
            <v>39119</v>
          </cell>
          <cell r="L87">
            <v>8824</v>
          </cell>
          <cell r="M87">
            <v>500</v>
          </cell>
        </row>
        <row r="88">
          <cell r="C88">
            <v>38833</v>
          </cell>
          <cell r="E88">
            <v>8.7530000000000001</v>
          </cell>
          <cell r="F88">
            <v>12.6</v>
          </cell>
          <cell r="G88">
            <v>6750</v>
          </cell>
          <cell r="I88">
            <v>6750</v>
          </cell>
          <cell r="K88">
            <v>39120</v>
          </cell>
          <cell r="L88">
            <v>23620</v>
          </cell>
          <cell r="M88">
            <v>500</v>
          </cell>
        </row>
        <row r="89">
          <cell r="C89">
            <v>38834</v>
          </cell>
          <cell r="E89">
            <v>8.4030000000000005</v>
          </cell>
          <cell r="F89">
            <v>12.25</v>
          </cell>
          <cell r="G89">
            <v>14025</v>
          </cell>
          <cell r="I89">
            <v>14025</v>
          </cell>
          <cell r="K89">
            <v>39121</v>
          </cell>
          <cell r="L89">
            <v>7100</v>
          </cell>
          <cell r="M89">
            <v>500</v>
          </cell>
        </row>
        <row r="90">
          <cell r="C90">
            <v>38835</v>
          </cell>
          <cell r="E90">
            <v>8.5030000000000001</v>
          </cell>
          <cell r="F90">
            <v>12.35</v>
          </cell>
          <cell r="G90">
            <v>32825</v>
          </cell>
          <cell r="I90">
            <v>32825</v>
          </cell>
          <cell r="K90">
            <v>39122</v>
          </cell>
          <cell r="L90">
            <v>40400</v>
          </cell>
          <cell r="M90">
            <v>500</v>
          </cell>
        </row>
        <row r="91">
          <cell r="C91">
            <v>38838</v>
          </cell>
          <cell r="E91">
            <v>8.1530000000000005</v>
          </cell>
          <cell r="F91">
            <v>12</v>
          </cell>
          <cell r="G91">
            <v>3062</v>
          </cell>
          <cell r="I91">
            <v>3062</v>
          </cell>
          <cell r="K91">
            <v>39125</v>
          </cell>
          <cell r="L91">
            <v>28069</v>
          </cell>
          <cell r="M91">
            <v>500</v>
          </cell>
        </row>
        <row r="92">
          <cell r="C92">
            <v>38839</v>
          </cell>
          <cell r="E92">
            <v>8.0830000000000002</v>
          </cell>
          <cell r="F92">
            <v>11.93</v>
          </cell>
          <cell r="G92">
            <v>2225</v>
          </cell>
          <cell r="I92">
            <v>2225</v>
          </cell>
          <cell r="K92">
            <v>39126</v>
          </cell>
          <cell r="L92">
            <v>230900</v>
          </cell>
          <cell r="M92">
            <v>500</v>
          </cell>
        </row>
        <row r="93">
          <cell r="C93">
            <v>38840</v>
          </cell>
          <cell r="E93">
            <v>8.3030000000000008</v>
          </cell>
          <cell r="F93">
            <v>12.15</v>
          </cell>
          <cell r="G93">
            <v>8430</v>
          </cell>
          <cell r="I93">
            <v>8430</v>
          </cell>
          <cell r="K93">
            <v>39127</v>
          </cell>
          <cell r="L93">
            <v>80147</v>
          </cell>
          <cell r="M93">
            <v>500</v>
          </cell>
        </row>
        <row r="94">
          <cell r="C94">
            <v>38841</v>
          </cell>
          <cell r="E94">
            <v>8.0530000000000008</v>
          </cell>
          <cell r="F94">
            <v>11.9</v>
          </cell>
          <cell r="G94">
            <v>3590</v>
          </cell>
          <cell r="I94">
            <v>3590</v>
          </cell>
          <cell r="K94">
            <v>39128</v>
          </cell>
          <cell r="L94">
            <v>49192</v>
          </cell>
          <cell r="M94">
            <v>500</v>
          </cell>
        </row>
        <row r="95">
          <cell r="C95">
            <v>38842</v>
          </cell>
          <cell r="E95">
            <v>8.0530000000000008</v>
          </cell>
          <cell r="F95">
            <v>11.9</v>
          </cell>
          <cell r="G95">
            <v>1330</v>
          </cell>
          <cell r="I95">
            <v>1330</v>
          </cell>
          <cell r="K95">
            <v>39129</v>
          </cell>
          <cell r="L95">
            <v>19255</v>
          </cell>
          <cell r="M95">
            <v>500</v>
          </cell>
        </row>
        <row r="96">
          <cell r="C96">
            <v>38845</v>
          </cell>
          <cell r="E96">
            <v>8.0530000000000008</v>
          </cell>
          <cell r="F96">
            <v>11.9</v>
          </cell>
          <cell r="G96">
            <v>1000</v>
          </cell>
          <cell r="I96">
            <v>1000</v>
          </cell>
          <cell r="K96">
            <v>39132</v>
          </cell>
          <cell r="L96">
            <v>10467</v>
          </cell>
          <cell r="M96">
            <v>500</v>
          </cell>
        </row>
        <row r="97">
          <cell r="C97">
            <v>38846</v>
          </cell>
          <cell r="E97">
            <v>8.5030000000000001</v>
          </cell>
          <cell r="F97">
            <v>12.35</v>
          </cell>
          <cell r="G97">
            <v>2040</v>
          </cell>
          <cell r="I97">
            <v>2040</v>
          </cell>
          <cell r="K97">
            <v>39133</v>
          </cell>
          <cell r="L97">
            <v>15642</v>
          </cell>
          <cell r="M97">
            <v>500</v>
          </cell>
        </row>
        <row r="98">
          <cell r="C98">
            <v>38847</v>
          </cell>
          <cell r="E98">
            <v>8.6430000000000007</v>
          </cell>
          <cell r="F98">
            <v>12.49</v>
          </cell>
          <cell r="G98">
            <v>41933</v>
          </cell>
          <cell r="I98">
            <v>41933</v>
          </cell>
          <cell r="K98">
            <v>39134</v>
          </cell>
          <cell r="L98">
            <v>3000</v>
          </cell>
          <cell r="M98">
            <v>500</v>
          </cell>
        </row>
        <row r="99">
          <cell r="C99">
            <v>38848</v>
          </cell>
          <cell r="E99">
            <v>8.6029999999999998</v>
          </cell>
          <cell r="F99">
            <v>12.45</v>
          </cell>
          <cell r="G99">
            <v>71300</v>
          </cell>
          <cell r="I99">
            <v>71300</v>
          </cell>
          <cell r="K99">
            <v>39135</v>
          </cell>
          <cell r="L99">
            <v>16851</v>
          </cell>
          <cell r="M99">
            <v>500</v>
          </cell>
        </row>
        <row r="100">
          <cell r="C100">
            <v>38849</v>
          </cell>
          <cell r="E100">
            <v>8.4030000000000005</v>
          </cell>
          <cell r="F100">
            <v>12.25</v>
          </cell>
          <cell r="G100">
            <v>5020</v>
          </cell>
          <cell r="I100">
            <v>5020</v>
          </cell>
          <cell r="K100">
            <v>39136</v>
          </cell>
          <cell r="L100">
            <v>75659</v>
          </cell>
          <cell r="M100">
            <v>500</v>
          </cell>
        </row>
        <row r="101">
          <cell r="C101">
            <v>38852</v>
          </cell>
          <cell r="E101">
            <v>8.2430000000000003</v>
          </cell>
          <cell r="F101">
            <v>12.09</v>
          </cell>
          <cell r="G101">
            <v>11400</v>
          </cell>
          <cell r="I101">
            <v>11400</v>
          </cell>
          <cell r="K101">
            <v>39139</v>
          </cell>
          <cell r="L101">
            <v>10772</v>
          </cell>
          <cell r="M101">
            <v>500</v>
          </cell>
        </row>
        <row r="102">
          <cell r="C102">
            <v>38853</v>
          </cell>
          <cell r="E102">
            <v>8.3230000000000004</v>
          </cell>
          <cell r="F102">
            <v>12.17</v>
          </cell>
          <cell r="G102">
            <v>7050</v>
          </cell>
          <cell r="I102">
            <v>7050</v>
          </cell>
          <cell r="K102">
            <v>39140</v>
          </cell>
          <cell r="L102">
            <v>5580</v>
          </cell>
          <cell r="M102">
            <v>500</v>
          </cell>
        </row>
        <row r="103">
          <cell r="C103">
            <v>38854</v>
          </cell>
          <cell r="E103">
            <v>8.4529999999999994</v>
          </cell>
          <cell r="F103">
            <v>12.3</v>
          </cell>
          <cell r="G103">
            <v>2900</v>
          </cell>
          <cell r="I103">
            <v>2900</v>
          </cell>
          <cell r="K103">
            <v>39141</v>
          </cell>
          <cell r="L103">
            <v>20500</v>
          </cell>
          <cell r="M103">
            <v>500</v>
          </cell>
        </row>
        <row r="104">
          <cell r="C104">
            <v>38855</v>
          </cell>
          <cell r="E104">
            <v>8.3030000000000008</v>
          </cell>
          <cell r="F104">
            <v>12.15</v>
          </cell>
          <cell r="G104">
            <v>55710</v>
          </cell>
          <cell r="I104">
            <v>55710</v>
          </cell>
          <cell r="K104">
            <v>39142</v>
          </cell>
          <cell r="L104">
            <v>11150</v>
          </cell>
          <cell r="M104">
            <v>500</v>
          </cell>
        </row>
        <row r="105">
          <cell r="C105">
            <v>38856</v>
          </cell>
          <cell r="E105">
            <v>8.2029999999999994</v>
          </cell>
          <cell r="F105">
            <v>12.05</v>
          </cell>
          <cell r="G105">
            <v>65570</v>
          </cell>
          <cell r="I105">
            <v>65570</v>
          </cell>
          <cell r="K105">
            <v>39143</v>
          </cell>
          <cell r="L105">
            <v>474</v>
          </cell>
          <cell r="M105">
            <v>500</v>
          </cell>
        </row>
        <row r="106">
          <cell r="C106">
            <v>38859</v>
          </cell>
          <cell r="E106">
            <v>8.2029999999999994</v>
          </cell>
          <cell r="F106">
            <v>12.05</v>
          </cell>
          <cell r="G106">
            <v>65570</v>
          </cell>
          <cell r="I106">
            <v>65570</v>
          </cell>
          <cell r="K106">
            <v>39146</v>
          </cell>
          <cell r="L106">
            <v>10171</v>
          </cell>
          <cell r="M106">
            <v>500</v>
          </cell>
        </row>
        <row r="107">
          <cell r="C107">
            <v>38860</v>
          </cell>
          <cell r="E107">
            <v>8.3030000000000008</v>
          </cell>
          <cell r="F107">
            <v>12.15</v>
          </cell>
          <cell r="G107">
            <v>5700</v>
          </cell>
          <cell r="I107">
            <v>5700</v>
          </cell>
          <cell r="K107">
            <v>39147</v>
          </cell>
          <cell r="L107">
            <v>39950</v>
          </cell>
          <cell r="M107">
            <v>500</v>
          </cell>
        </row>
        <row r="108">
          <cell r="C108">
            <v>38861</v>
          </cell>
          <cell r="E108">
            <v>8.3030000000000008</v>
          </cell>
          <cell r="F108">
            <v>12.15</v>
          </cell>
          <cell r="G108">
            <v>3475</v>
          </cell>
          <cell r="I108">
            <v>3475</v>
          </cell>
          <cell r="K108">
            <v>39148</v>
          </cell>
          <cell r="L108">
            <v>5249</v>
          </cell>
          <cell r="M108">
            <v>500</v>
          </cell>
        </row>
        <row r="109">
          <cell r="C109">
            <v>38862</v>
          </cell>
          <cell r="E109">
            <v>8.3030000000000008</v>
          </cell>
          <cell r="F109">
            <v>12.15</v>
          </cell>
          <cell r="G109">
            <v>55</v>
          </cell>
          <cell r="I109">
            <v>55</v>
          </cell>
          <cell r="K109">
            <v>39149</v>
          </cell>
          <cell r="L109">
            <v>15977</v>
          </cell>
          <cell r="M109">
            <v>500</v>
          </cell>
        </row>
        <row r="110">
          <cell r="C110">
            <v>38863</v>
          </cell>
          <cell r="E110">
            <v>8.4429999999999996</v>
          </cell>
          <cell r="F110">
            <v>12.29</v>
          </cell>
          <cell r="G110">
            <v>400</v>
          </cell>
          <cell r="I110">
            <v>400</v>
          </cell>
          <cell r="K110">
            <v>39150</v>
          </cell>
          <cell r="L110">
            <v>9912</v>
          </cell>
          <cell r="M110">
            <v>500</v>
          </cell>
        </row>
        <row r="111">
          <cell r="C111">
            <v>38866</v>
          </cell>
          <cell r="E111">
            <v>8.3030000000000008</v>
          </cell>
          <cell r="F111">
            <v>12.15</v>
          </cell>
          <cell r="G111">
            <v>35115</v>
          </cell>
          <cell r="I111">
            <v>35115</v>
          </cell>
          <cell r="K111">
            <v>39153</v>
          </cell>
          <cell r="L111">
            <v>36500</v>
          </cell>
          <cell r="M111">
            <v>500</v>
          </cell>
        </row>
        <row r="112">
          <cell r="C112">
            <v>38867</v>
          </cell>
          <cell r="E112">
            <v>8.3030000000000008</v>
          </cell>
          <cell r="F112">
            <v>12.15</v>
          </cell>
          <cell r="G112">
            <v>165</v>
          </cell>
          <cell r="I112">
            <v>165</v>
          </cell>
          <cell r="K112">
            <v>39154</v>
          </cell>
          <cell r="L112">
            <v>5700</v>
          </cell>
          <cell r="M112">
            <v>500</v>
          </cell>
        </row>
        <row r="113">
          <cell r="C113">
            <v>38868</v>
          </cell>
          <cell r="E113">
            <v>8.3030000000000008</v>
          </cell>
          <cell r="F113">
            <v>12.15</v>
          </cell>
          <cell r="G113">
            <v>15475</v>
          </cell>
          <cell r="I113">
            <v>15475</v>
          </cell>
          <cell r="K113">
            <v>39155</v>
          </cell>
          <cell r="L113">
            <v>11060</v>
          </cell>
          <cell r="M113">
            <v>500</v>
          </cell>
        </row>
        <row r="114">
          <cell r="C114">
            <v>38869</v>
          </cell>
          <cell r="E114">
            <v>8.2929999999999993</v>
          </cell>
          <cell r="F114">
            <v>12.14</v>
          </cell>
          <cell r="G114">
            <v>6700</v>
          </cell>
          <cell r="I114">
            <v>6700</v>
          </cell>
          <cell r="K114">
            <v>39156</v>
          </cell>
          <cell r="L114">
            <v>7954</v>
          </cell>
          <cell r="M114">
            <v>500</v>
          </cell>
        </row>
        <row r="115">
          <cell r="C115">
            <v>38870</v>
          </cell>
          <cell r="E115">
            <v>8.2530000000000001</v>
          </cell>
          <cell r="F115">
            <v>12.1</v>
          </cell>
          <cell r="G115">
            <v>13354</v>
          </cell>
          <cell r="I115">
            <v>13354</v>
          </cell>
          <cell r="K115">
            <v>39157</v>
          </cell>
          <cell r="L115">
            <v>36375</v>
          </cell>
          <cell r="M115">
            <v>500</v>
          </cell>
        </row>
        <row r="116">
          <cell r="C116">
            <v>38873</v>
          </cell>
          <cell r="E116">
            <v>8.2530000000000001</v>
          </cell>
          <cell r="F116">
            <v>12.1</v>
          </cell>
          <cell r="G116">
            <v>5900</v>
          </cell>
          <cell r="I116">
            <v>5900</v>
          </cell>
          <cell r="K116">
            <v>39160</v>
          </cell>
          <cell r="L116">
            <v>5095</v>
          </cell>
          <cell r="M116">
            <v>500</v>
          </cell>
        </row>
        <row r="117">
          <cell r="C117">
            <v>38874</v>
          </cell>
          <cell r="E117">
            <v>8.2530000000000001</v>
          </cell>
          <cell r="F117">
            <v>12.1</v>
          </cell>
          <cell r="G117">
            <v>470</v>
          </cell>
          <cell r="I117">
            <v>470</v>
          </cell>
          <cell r="K117">
            <v>39161</v>
          </cell>
          <cell r="L117">
            <v>24675</v>
          </cell>
          <cell r="M117">
            <v>500</v>
          </cell>
        </row>
        <row r="118">
          <cell r="C118">
            <v>38875</v>
          </cell>
          <cell r="E118">
            <v>8.1530000000000005</v>
          </cell>
          <cell r="F118">
            <v>12</v>
          </cell>
          <cell r="G118">
            <v>40876</v>
          </cell>
          <cell r="I118">
            <v>40876</v>
          </cell>
          <cell r="K118">
            <v>39162</v>
          </cell>
          <cell r="L118">
            <v>206120</v>
          </cell>
          <cell r="M118">
            <v>500</v>
          </cell>
        </row>
        <row r="119">
          <cell r="C119">
            <v>38876</v>
          </cell>
          <cell r="E119">
            <v>8.1530000000000005</v>
          </cell>
          <cell r="F119">
            <v>12</v>
          </cell>
          <cell r="G119">
            <v>12480</v>
          </cell>
          <cell r="I119">
            <v>12480</v>
          </cell>
          <cell r="K119">
            <v>39163</v>
          </cell>
          <cell r="L119">
            <v>17196</v>
          </cell>
          <cell r="M119">
            <v>500</v>
          </cell>
        </row>
        <row r="120">
          <cell r="C120">
            <v>38877</v>
          </cell>
          <cell r="E120">
            <v>8.1530000000000005</v>
          </cell>
          <cell r="F120">
            <v>12</v>
          </cell>
          <cell r="G120">
            <v>2625</v>
          </cell>
          <cell r="I120">
            <v>2625</v>
          </cell>
          <cell r="K120">
            <v>39164</v>
          </cell>
          <cell r="L120">
            <v>13498</v>
          </cell>
          <cell r="M120">
            <v>200</v>
          </cell>
        </row>
        <row r="121">
          <cell r="C121">
            <v>38880</v>
          </cell>
          <cell r="E121">
            <v>8.0329999999999995</v>
          </cell>
          <cell r="F121">
            <v>11.88</v>
          </cell>
          <cell r="G121">
            <v>19100</v>
          </cell>
          <cell r="I121">
            <v>19100</v>
          </cell>
          <cell r="K121">
            <v>39167</v>
          </cell>
          <cell r="L121">
            <v>13187</v>
          </cell>
          <cell r="M121">
            <v>200</v>
          </cell>
        </row>
        <row r="122">
          <cell r="C122">
            <v>38881</v>
          </cell>
          <cell r="E122">
            <v>7.9530000000000003</v>
          </cell>
          <cell r="F122">
            <v>11.8</v>
          </cell>
          <cell r="G122">
            <v>21141</v>
          </cell>
          <cell r="I122">
            <v>21141</v>
          </cell>
          <cell r="K122">
            <v>39168</v>
          </cell>
          <cell r="L122">
            <v>32446</v>
          </cell>
          <cell r="M122">
            <v>200</v>
          </cell>
        </row>
        <row r="123">
          <cell r="C123">
            <v>38882</v>
          </cell>
          <cell r="E123">
            <v>7.7030000000000003</v>
          </cell>
          <cell r="F123">
            <v>11.55</v>
          </cell>
          <cell r="G123">
            <v>53644</v>
          </cell>
          <cell r="I123">
            <v>53644</v>
          </cell>
          <cell r="K123">
            <v>39169</v>
          </cell>
          <cell r="L123">
            <v>18323</v>
          </cell>
          <cell r="M123">
            <v>200</v>
          </cell>
        </row>
        <row r="124">
          <cell r="C124">
            <v>38883</v>
          </cell>
          <cell r="E124">
            <v>7.2530000000000001</v>
          </cell>
          <cell r="F124">
            <v>11.1</v>
          </cell>
          <cell r="G124">
            <v>126675</v>
          </cell>
          <cell r="I124">
            <v>126675</v>
          </cell>
          <cell r="K124">
            <v>39170</v>
          </cell>
          <cell r="L124">
            <v>112334</v>
          </cell>
          <cell r="M124">
            <v>200</v>
          </cell>
        </row>
        <row r="125">
          <cell r="C125">
            <v>38884</v>
          </cell>
          <cell r="E125">
            <v>7.7530000000000001</v>
          </cell>
          <cell r="F125">
            <v>11.6</v>
          </cell>
          <cell r="G125">
            <v>76488</v>
          </cell>
          <cell r="I125">
            <v>76488</v>
          </cell>
          <cell r="K125">
            <v>39171</v>
          </cell>
          <cell r="L125">
            <v>136900</v>
          </cell>
          <cell r="M125">
            <v>200</v>
          </cell>
        </row>
        <row r="126">
          <cell r="C126">
            <v>38887</v>
          </cell>
          <cell r="E126">
            <v>7.383</v>
          </cell>
          <cell r="F126">
            <v>11.23</v>
          </cell>
          <cell r="G126">
            <v>21537</v>
          </cell>
          <cell r="I126">
            <v>21537</v>
          </cell>
          <cell r="K126">
            <v>39174</v>
          </cell>
          <cell r="L126">
            <v>81137</v>
          </cell>
          <cell r="M126">
            <v>75</v>
          </cell>
        </row>
        <row r="127">
          <cell r="C127">
            <v>38888</v>
          </cell>
          <cell r="E127">
            <v>7.4029999999999996</v>
          </cell>
          <cell r="F127">
            <v>11.25</v>
          </cell>
          <cell r="G127">
            <v>38845</v>
          </cell>
          <cell r="I127">
            <v>38845</v>
          </cell>
          <cell r="K127">
            <v>39175</v>
          </cell>
          <cell r="L127">
            <v>15212</v>
          </cell>
          <cell r="M127">
            <v>75</v>
          </cell>
        </row>
        <row r="128">
          <cell r="C128">
            <v>38889</v>
          </cell>
          <cell r="E128">
            <v>7.6429999999999998</v>
          </cell>
          <cell r="F128">
            <v>11.49</v>
          </cell>
          <cell r="G128">
            <v>20870</v>
          </cell>
          <cell r="I128">
            <v>20870</v>
          </cell>
          <cell r="K128">
            <v>39176</v>
          </cell>
          <cell r="L128">
            <v>20764</v>
          </cell>
          <cell r="M128">
            <v>75</v>
          </cell>
        </row>
        <row r="129">
          <cell r="C129">
            <v>38890</v>
          </cell>
          <cell r="E129">
            <v>7.8529999999999998</v>
          </cell>
          <cell r="F129">
            <v>11.7</v>
          </cell>
          <cell r="G129">
            <v>10210</v>
          </cell>
          <cell r="I129">
            <v>10210</v>
          </cell>
          <cell r="K129">
            <v>39177</v>
          </cell>
          <cell r="L129">
            <v>194500</v>
          </cell>
          <cell r="M129">
            <v>75</v>
          </cell>
        </row>
        <row r="130">
          <cell r="C130">
            <v>38891</v>
          </cell>
          <cell r="E130">
            <v>7.843</v>
          </cell>
          <cell r="F130">
            <v>11.69</v>
          </cell>
          <cell r="G130">
            <v>4206</v>
          </cell>
          <cell r="I130">
            <v>4206</v>
          </cell>
          <cell r="K130">
            <v>39178</v>
          </cell>
          <cell r="L130">
            <v>194500</v>
          </cell>
          <cell r="M130">
            <v>75</v>
          </cell>
        </row>
        <row r="131">
          <cell r="C131">
            <v>38894</v>
          </cell>
          <cell r="E131">
            <v>7.9729999999999999</v>
          </cell>
          <cell r="F131">
            <v>11.82</v>
          </cell>
          <cell r="G131">
            <v>21472</v>
          </cell>
          <cell r="I131">
            <v>21472</v>
          </cell>
          <cell r="K131">
            <v>39181</v>
          </cell>
          <cell r="L131">
            <v>10100</v>
          </cell>
          <cell r="M131">
            <v>75</v>
          </cell>
        </row>
        <row r="132">
          <cell r="C132">
            <v>38895</v>
          </cell>
          <cell r="E132">
            <v>8.0030000000000001</v>
          </cell>
          <cell r="F132">
            <v>11.85</v>
          </cell>
          <cell r="G132">
            <v>8495</v>
          </cell>
          <cell r="I132">
            <v>8495</v>
          </cell>
          <cell r="K132">
            <v>39182</v>
          </cell>
          <cell r="L132">
            <v>24200</v>
          </cell>
          <cell r="M132">
            <v>75</v>
          </cell>
        </row>
        <row r="133">
          <cell r="C133">
            <v>38896</v>
          </cell>
          <cell r="E133">
            <v>8.0030000000000001</v>
          </cell>
          <cell r="F133">
            <v>11.85</v>
          </cell>
          <cell r="G133">
            <v>43070</v>
          </cell>
          <cell r="I133">
            <v>43070</v>
          </cell>
          <cell r="K133">
            <v>39183</v>
          </cell>
          <cell r="L133">
            <v>12300</v>
          </cell>
          <cell r="M133">
            <v>1000</v>
          </cell>
        </row>
        <row r="134">
          <cell r="C134">
            <v>38897</v>
          </cell>
          <cell r="E134">
            <v>7.9530000000000003</v>
          </cell>
          <cell r="F134">
            <v>11.8</v>
          </cell>
          <cell r="G134">
            <v>10170</v>
          </cell>
          <cell r="I134">
            <v>10170</v>
          </cell>
          <cell r="K134">
            <v>39184</v>
          </cell>
          <cell r="L134">
            <v>37620</v>
          </cell>
          <cell r="M134">
            <v>1000</v>
          </cell>
        </row>
        <row r="135">
          <cell r="C135">
            <v>38898</v>
          </cell>
          <cell r="E135">
            <v>7.8029999999999999</v>
          </cell>
          <cell r="F135">
            <v>11.65</v>
          </cell>
          <cell r="G135">
            <v>9599</v>
          </cell>
          <cell r="I135">
            <v>9599</v>
          </cell>
          <cell r="K135">
            <v>39185</v>
          </cell>
          <cell r="L135">
            <v>21465</v>
          </cell>
          <cell r="M135">
            <v>1000</v>
          </cell>
        </row>
        <row r="136">
          <cell r="C136">
            <v>38901</v>
          </cell>
          <cell r="E136">
            <v>7.8029999999999999</v>
          </cell>
          <cell r="F136">
            <v>11.65</v>
          </cell>
          <cell r="G136">
            <v>9599</v>
          </cell>
          <cell r="I136">
            <v>9599</v>
          </cell>
          <cell r="K136">
            <v>39188</v>
          </cell>
          <cell r="L136">
            <v>31020</v>
          </cell>
          <cell r="M136">
            <v>500</v>
          </cell>
        </row>
        <row r="137">
          <cell r="C137">
            <v>38902</v>
          </cell>
          <cell r="E137">
            <v>7.9530000000000003</v>
          </cell>
          <cell r="F137">
            <v>11.8</v>
          </cell>
          <cell r="G137">
            <v>7481</v>
          </cell>
          <cell r="I137">
            <v>7481</v>
          </cell>
          <cell r="K137">
            <v>39189</v>
          </cell>
          <cell r="L137">
            <v>31392</v>
          </cell>
          <cell r="M137">
            <v>500</v>
          </cell>
        </row>
        <row r="138">
          <cell r="C138">
            <v>38903</v>
          </cell>
          <cell r="E138">
            <v>7.7030000000000003</v>
          </cell>
          <cell r="F138">
            <v>11.55</v>
          </cell>
          <cell r="G138">
            <v>73330</v>
          </cell>
          <cell r="I138">
            <v>73330</v>
          </cell>
          <cell r="K138">
            <v>39190</v>
          </cell>
          <cell r="L138">
            <v>34753</v>
          </cell>
          <cell r="M138">
            <v>500</v>
          </cell>
        </row>
        <row r="139">
          <cell r="C139">
            <v>38904</v>
          </cell>
          <cell r="E139">
            <v>7.4530000000000003</v>
          </cell>
          <cell r="F139">
            <v>11.3</v>
          </cell>
          <cell r="G139">
            <v>22549</v>
          </cell>
          <cell r="I139">
            <v>22549</v>
          </cell>
          <cell r="K139">
            <v>39191</v>
          </cell>
          <cell r="L139">
            <v>31426</v>
          </cell>
          <cell r="M139">
            <v>500</v>
          </cell>
        </row>
        <row r="140">
          <cell r="C140">
            <v>38905</v>
          </cell>
          <cell r="E140">
            <v>7.4029999999999996</v>
          </cell>
          <cell r="F140">
            <v>11.25</v>
          </cell>
          <cell r="G140">
            <v>30975</v>
          </cell>
          <cell r="I140">
            <v>30975</v>
          </cell>
          <cell r="K140">
            <v>39192</v>
          </cell>
          <cell r="L140">
            <v>6838</v>
          </cell>
          <cell r="M140">
            <v>500</v>
          </cell>
        </row>
        <row r="141">
          <cell r="C141">
            <v>38908</v>
          </cell>
          <cell r="E141">
            <v>7.4029999999999996</v>
          </cell>
          <cell r="F141">
            <v>11.25</v>
          </cell>
          <cell r="G141">
            <v>24406</v>
          </cell>
          <cell r="I141">
            <v>24406</v>
          </cell>
          <cell r="K141">
            <v>39195</v>
          </cell>
          <cell r="L141">
            <v>24145</v>
          </cell>
          <cell r="M141">
            <v>500</v>
          </cell>
        </row>
        <row r="142">
          <cell r="C142">
            <v>38909</v>
          </cell>
          <cell r="E142">
            <v>7.4029999999999996</v>
          </cell>
          <cell r="F142">
            <v>11.25</v>
          </cell>
          <cell r="G142">
            <v>6900</v>
          </cell>
          <cell r="I142">
            <v>6900</v>
          </cell>
          <cell r="K142">
            <v>39196</v>
          </cell>
          <cell r="L142">
            <v>27600</v>
          </cell>
          <cell r="M142">
            <v>500</v>
          </cell>
        </row>
        <row r="143">
          <cell r="C143">
            <v>38910</v>
          </cell>
          <cell r="E143">
            <v>7.4530000000000003</v>
          </cell>
          <cell r="F143">
            <v>11.3</v>
          </cell>
          <cell r="G143">
            <v>13650</v>
          </cell>
          <cell r="I143">
            <v>13650</v>
          </cell>
          <cell r="K143">
            <v>39197</v>
          </cell>
          <cell r="L143">
            <v>37330</v>
          </cell>
          <cell r="M143">
            <v>500</v>
          </cell>
        </row>
        <row r="144">
          <cell r="C144">
            <v>38911</v>
          </cell>
          <cell r="E144">
            <v>7.5129999999999999</v>
          </cell>
          <cell r="F144">
            <v>11.36</v>
          </cell>
          <cell r="G144">
            <v>2900</v>
          </cell>
          <cell r="I144">
            <v>2900</v>
          </cell>
          <cell r="K144">
            <v>39198</v>
          </cell>
          <cell r="L144">
            <v>669</v>
          </cell>
          <cell r="M144">
            <v>500</v>
          </cell>
        </row>
        <row r="145">
          <cell r="C145">
            <v>38912</v>
          </cell>
          <cell r="E145">
            <v>7.673</v>
          </cell>
          <cell r="F145">
            <v>11.52</v>
          </cell>
          <cell r="G145">
            <v>4804</v>
          </cell>
          <cell r="I145">
            <v>4804</v>
          </cell>
          <cell r="K145">
            <v>39199</v>
          </cell>
          <cell r="L145">
            <v>6831</v>
          </cell>
          <cell r="M145">
            <v>500</v>
          </cell>
        </row>
        <row r="146">
          <cell r="C146">
            <v>38915</v>
          </cell>
          <cell r="E146">
            <v>7.6529999999999996</v>
          </cell>
          <cell r="F146">
            <v>11.5</v>
          </cell>
          <cell r="G146">
            <v>6399</v>
          </cell>
          <cell r="I146">
            <v>6399</v>
          </cell>
          <cell r="K146">
            <v>39202</v>
          </cell>
          <cell r="L146">
            <v>26500</v>
          </cell>
          <cell r="M146">
            <v>500</v>
          </cell>
        </row>
        <row r="147">
          <cell r="C147">
            <v>38916</v>
          </cell>
          <cell r="E147">
            <v>7.7229999999999999</v>
          </cell>
          <cell r="F147">
            <v>11.57</v>
          </cell>
          <cell r="G147">
            <v>57788</v>
          </cell>
          <cell r="I147">
            <v>57788</v>
          </cell>
          <cell r="K147">
            <v>39203</v>
          </cell>
          <cell r="L147">
            <v>18062</v>
          </cell>
          <cell r="M147">
            <v>500</v>
          </cell>
        </row>
        <row r="148">
          <cell r="C148">
            <v>38917</v>
          </cell>
          <cell r="E148">
            <v>7.6029999999999998</v>
          </cell>
          <cell r="F148">
            <v>11.45</v>
          </cell>
          <cell r="G148">
            <v>3721</v>
          </cell>
          <cell r="I148">
            <v>3721</v>
          </cell>
          <cell r="K148">
            <v>39204</v>
          </cell>
          <cell r="L148">
            <v>8800</v>
          </cell>
          <cell r="M148">
            <v>500</v>
          </cell>
        </row>
        <row r="149">
          <cell r="C149">
            <v>38918</v>
          </cell>
          <cell r="E149">
            <v>7.7030000000000003</v>
          </cell>
          <cell r="F149">
            <v>11.55</v>
          </cell>
          <cell r="G149">
            <v>11480</v>
          </cell>
          <cell r="I149">
            <v>11480</v>
          </cell>
          <cell r="K149">
            <v>39205</v>
          </cell>
          <cell r="L149">
            <v>9695</v>
          </cell>
          <cell r="M149">
            <v>500</v>
          </cell>
        </row>
        <row r="150">
          <cell r="C150">
            <v>38919</v>
          </cell>
          <cell r="E150">
            <v>7.4530000000000003</v>
          </cell>
          <cell r="F150">
            <v>11.3</v>
          </cell>
          <cell r="G150">
            <v>9206</v>
          </cell>
          <cell r="I150">
            <v>9206</v>
          </cell>
          <cell r="K150">
            <v>39206</v>
          </cell>
          <cell r="L150">
            <v>2100</v>
          </cell>
          <cell r="M150">
            <v>500</v>
          </cell>
        </row>
        <row r="151">
          <cell r="C151">
            <v>38922</v>
          </cell>
          <cell r="E151">
            <v>7.673</v>
          </cell>
          <cell r="F151">
            <v>11.52</v>
          </cell>
          <cell r="G151">
            <v>2050</v>
          </cell>
          <cell r="I151">
            <v>2050</v>
          </cell>
          <cell r="K151">
            <v>39209</v>
          </cell>
          <cell r="L151">
            <v>19764</v>
          </cell>
          <cell r="M151">
            <v>500</v>
          </cell>
        </row>
        <row r="152">
          <cell r="C152">
            <v>38923</v>
          </cell>
          <cell r="E152">
            <v>7.8330000000000002</v>
          </cell>
          <cell r="F152">
            <v>11.68</v>
          </cell>
          <cell r="G152">
            <v>48779</v>
          </cell>
          <cell r="I152">
            <v>48779</v>
          </cell>
          <cell r="K152">
            <v>39210</v>
          </cell>
          <cell r="L152">
            <v>2605</v>
          </cell>
          <cell r="M152">
            <v>500</v>
          </cell>
        </row>
        <row r="153">
          <cell r="C153">
            <v>38924</v>
          </cell>
          <cell r="E153">
            <v>7.6529999999999996</v>
          </cell>
          <cell r="F153">
            <v>11.5</v>
          </cell>
          <cell r="G153">
            <v>185650</v>
          </cell>
          <cell r="I153">
            <v>185650</v>
          </cell>
          <cell r="K153">
            <v>39211</v>
          </cell>
          <cell r="L153">
            <v>7855</v>
          </cell>
          <cell r="M153">
            <v>500</v>
          </cell>
        </row>
        <row r="154">
          <cell r="C154">
            <v>38925</v>
          </cell>
          <cell r="E154">
            <v>7.6529999999999996</v>
          </cell>
          <cell r="F154">
            <v>11.5</v>
          </cell>
          <cell r="G154">
            <v>41000</v>
          </cell>
          <cell r="I154">
            <v>41000</v>
          </cell>
          <cell r="K154">
            <v>39212</v>
          </cell>
          <cell r="L154">
            <v>8356</v>
          </cell>
          <cell r="M154">
            <v>500</v>
          </cell>
        </row>
        <row r="155">
          <cell r="C155">
            <v>38926</v>
          </cell>
          <cell r="E155">
            <v>7.7629999999999999</v>
          </cell>
          <cell r="F155">
            <v>11.61</v>
          </cell>
          <cell r="G155">
            <v>37275</v>
          </cell>
          <cell r="I155">
            <v>37275</v>
          </cell>
          <cell r="K155">
            <v>39213</v>
          </cell>
          <cell r="L155">
            <v>8900</v>
          </cell>
          <cell r="M155">
            <v>500</v>
          </cell>
        </row>
        <row r="156">
          <cell r="C156">
            <v>38929</v>
          </cell>
          <cell r="E156">
            <v>7.7530000000000001</v>
          </cell>
          <cell r="F156">
            <v>11.6</v>
          </cell>
          <cell r="G156">
            <v>10500</v>
          </cell>
          <cell r="I156">
            <v>10500</v>
          </cell>
          <cell r="K156">
            <v>39216</v>
          </cell>
          <cell r="L156">
            <v>5850</v>
          </cell>
          <cell r="M156">
            <v>500</v>
          </cell>
        </row>
        <row r="157">
          <cell r="C157">
            <v>38930</v>
          </cell>
          <cell r="E157">
            <v>7.5730000000000004</v>
          </cell>
          <cell r="F157">
            <v>11.42</v>
          </cell>
          <cell r="G157">
            <v>27600</v>
          </cell>
          <cell r="I157">
            <v>27600</v>
          </cell>
          <cell r="K157">
            <v>39217</v>
          </cell>
          <cell r="L157">
            <v>23202</v>
          </cell>
          <cell r="M157">
            <v>500</v>
          </cell>
        </row>
        <row r="158">
          <cell r="C158">
            <v>38931</v>
          </cell>
          <cell r="E158">
            <v>7.4530000000000003</v>
          </cell>
          <cell r="F158">
            <v>11.3</v>
          </cell>
          <cell r="G158">
            <v>98660</v>
          </cell>
          <cell r="I158">
            <v>98660</v>
          </cell>
          <cell r="K158">
            <v>39218</v>
          </cell>
          <cell r="L158">
            <v>26427</v>
          </cell>
          <cell r="M158">
            <v>500</v>
          </cell>
        </row>
        <row r="159">
          <cell r="C159">
            <v>38932</v>
          </cell>
          <cell r="E159">
            <v>7.5529999999999999</v>
          </cell>
          <cell r="F159">
            <v>11.4</v>
          </cell>
          <cell r="G159">
            <v>2811</v>
          </cell>
          <cell r="I159">
            <v>2811</v>
          </cell>
          <cell r="K159">
            <v>39219</v>
          </cell>
          <cell r="L159">
            <v>36865</v>
          </cell>
          <cell r="M159">
            <v>500</v>
          </cell>
        </row>
        <row r="160">
          <cell r="C160">
            <v>38933</v>
          </cell>
          <cell r="E160">
            <v>7.5430000000000001</v>
          </cell>
          <cell r="F160">
            <v>11.39</v>
          </cell>
          <cell r="G160">
            <v>1250</v>
          </cell>
          <cell r="I160">
            <v>1250</v>
          </cell>
          <cell r="K160">
            <v>39220</v>
          </cell>
          <cell r="L160">
            <v>3865</v>
          </cell>
          <cell r="M160">
            <v>500</v>
          </cell>
        </row>
        <row r="161">
          <cell r="C161">
            <v>38936</v>
          </cell>
          <cell r="E161">
            <v>7.5430000000000001</v>
          </cell>
          <cell r="F161">
            <v>11.39</v>
          </cell>
          <cell r="G161">
            <v>1250</v>
          </cell>
          <cell r="I161">
            <v>1250</v>
          </cell>
          <cell r="K161">
            <v>39223</v>
          </cell>
          <cell r="L161">
            <v>3865</v>
          </cell>
          <cell r="M161">
            <v>500</v>
          </cell>
        </row>
        <row r="162">
          <cell r="C162">
            <v>38937</v>
          </cell>
          <cell r="E162">
            <v>7.8230000000000004</v>
          </cell>
          <cell r="F162">
            <v>11.67</v>
          </cell>
          <cell r="G162">
            <v>25500</v>
          </cell>
          <cell r="I162">
            <v>25500</v>
          </cell>
          <cell r="K162">
            <v>39224</v>
          </cell>
          <cell r="L162">
            <v>59832</v>
          </cell>
          <cell r="M162">
            <v>500</v>
          </cell>
        </row>
        <row r="163">
          <cell r="C163">
            <v>38938</v>
          </cell>
          <cell r="E163">
            <v>7.9530000000000003</v>
          </cell>
          <cell r="F163">
            <v>11.8</v>
          </cell>
          <cell r="G163">
            <v>16600</v>
          </cell>
          <cell r="I163">
            <v>16600</v>
          </cell>
          <cell r="K163">
            <v>39225</v>
          </cell>
          <cell r="L163">
            <v>21535</v>
          </cell>
          <cell r="M163">
            <v>500</v>
          </cell>
        </row>
        <row r="164">
          <cell r="C164">
            <v>38939</v>
          </cell>
          <cell r="E164">
            <v>8.1630000000000003</v>
          </cell>
          <cell r="F164">
            <v>12.01</v>
          </cell>
          <cell r="G164">
            <v>5600</v>
          </cell>
          <cell r="I164">
            <v>5600</v>
          </cell>
          <cell r="K164">
            <v>39226</v>
          </cell>
          <cell r="L164">
            <v>3184</v>
          </cell>
          <cell r="M164">
            <v>500</v>
          </cell>
        </row>
        <row r="165">
          <cell r="C165">
            <v>38940</v>
          </cell>
          <cell r="E165">
            <v>8.1530000000000005</v>
          </cell>
          <cell r="F165">
            <v>12</v>
          </cell>
          <cell r="G165">
            <v>37200</v>
          </cell>
          <cell r="I165">
            <v>37200</v>
          </cell>
          <cell r="K165">
            <v>39227</v>
          </cell>
          <cell r="L165">
            <v>14400</v>
          </cell>
          <cell r="M165">
            <v>500</v>
          </cell>
        </row>
        <row r="166">
          <cell r="C166">
            <v>38943</v>
          </cell>
          <cell r="E166">
            <v>8.0530000000000008</v>
          </cell>
          <cell r="F166">
            <v>11.9</v>
          </cell>
          <cell r="G166">
            <v>24350</v>
          </cell>
          <cell r="I166">
            <v>24350</v>
          </cell>
          <cell r="K166">
            <v>39230</v>
          </cell>
          <cell r="L166">
            <v>8791</v>
          </cell>
          <cell r="M166">
            <v>500</v>
          </cell>
        </row>
        <row r="167">
          <cell r="C167">
            <v>38944</v>
          </cell>
          <cell r="E167">
            <v>8.1029999999999998</v>
          </cell>
          <cell r="F167">
            <v>11.95</v>
          </cell>
          <cell r="G167">
            <v>3880</v>
          </cell>
          <cell r="I167">
            <v>3880</v>
          </cell>
          <cell r="K167">
            <v>39231</v>
          </cell>
          <cell r="L167">
            <v>8950</v>
          </cell>
          <cell r="M167">
            <v>500</v>
          </cell>
        </row>
        <row r="168">
          <cell r="C168">
            <v>38945</v>
          </cell>
          <cell r="E168">
            <v>8.0530000000000008</v>
          </cell>
          <cell r="F168">
            <v>11.9</v>
          </cell>
          <cell r="G168">
            <v>5542</v>
          </cell>
          <cell r="I168">
            <v>5542</v>
          </cell>
          <cell r="K168">
            <v>39232</v>
          </cell>
          <cell r="L168">
            <v>10855</v>
          </cell>
          <cell r="M168">
            <v>500</v>
          </cell>
        </row>
        <row r="169">
          <cell r="C169">
            <v>38946</v>
          </cell>
          <cell r="E169">
            <v>8.1029999999999998</v>
          </cell>
          <cell r="F169">
            <v>11.95</v>
          </cell>
          <cell r="G169">
            <v>29760</v>
          </cell>
          <cell r="I169">
            <v>29760</v>
          </cell>
          <cell r="K169">
            <v>39233</v>
          </cell>
          <cell r="L169">
            <v>22208</v>
          </cell>
          <cell r="M169">
            <v>500</v>
          </cell>
        </row>
        <row r="170">
          <cell r="C170">
            <v>38947</v>
          </cell>
          <cell r="E170">
            <v>8.1530000000000005</v>
          </cell>
          <cell r="F170">
            <v>12</v>
          </cell>
          <cell r="G170">
            <v>22900</v>
          </cell>
          <cell r="I170">
            <v>22900</v>
          </cell>
          <cell r="K170">
            <v>39234</v>
          </cell>
          <cell r="L170">
            <v>49467</v>
          </cell>
          <cell r="M170">
            <v>500</v>
          </cell>
        </row>
        <row r="171">
          <cell r="C171">
            <v>38950</v>
          </cell>
          <cell r="E171">
            <v>8.1329999999999991</v>
          </cell>
          <cell r="F171">
            <v>11.98</v>
          </cell>
          <cell r="G171">
            <v>13125</v>
          </cell>
          <cell r="I171">
            <v>13125</v>
          </cell>
          <cell r="K171">
            <v>39237</v>
          </cell>
          <cell r="L171">
            <v>20786</v>
          </cell>
          <cell r="M171">
            <v>500</v>
          </cell>
        </row>
        <row r="172">
          <cell r="C172">
            <v>38951</v>
          </cell>
          <cell r="E172">
            <v>8.1029999999999998</v>
          </cell>
          <cell r="F172">
            <v>11.95</v>
          </cell>
          <cell r="G172">
            <v>47500</v>
          </cell>
          <cell r="I172">
            <v>47500</v>
          </cell>
          <cell r="K172">
            <v>39238</v>
          </cell>
          <cell r="L172">
            <v>2837</v>
          </cell>
          <cell r="M172">
            <v>500</v>
          </cell>
        </row>
        <row r="173">
          <cell r="C173">
            <v>38952</v>
          </cell>
          <cell r="E173">
            <v>8.2029999999999994</v>
          </cell>
          <cell r="F173">
            <v>12.05</v>
          </cell>
          <cell r="G173">
            <v>3225</v>
          </cell>
          <cell r="I173">
            <v>3225</v>
          </cell>
          <cell r="K173">
            <v>39239</v>
          </cell>
          <cell r="L173">
            <v>13999</v>
          </cell>
          <cell r="M173">
            <v>500</v>
          </cell>
        </row>
        <row r="174">
          <cell r="C174">
            <v>38953</v>
          </cell>
          <cell r="E174">
            <v>8.1329999999999991</v>
          </cell>
          <cell r="F174">
            <v>11.98</v>
          </cell>
          <cell r="G174">
            <v>13200</v>
          </cell>
          <cell r="I174">
            <v>13200</v>
          </cell>
          <cell r="K174">
            <v>39240</v>
          </cell>
          <cell r="L174">
            <v>30167</v>
          </cell>
          <cell r="M174">
            <v>500</v>
          </cell>
        </row>
        <row r="175">
          <cell r="C175">
            <v>38954</v>
          </cell>
          <cell r="E175">
            <v>8.0530000000000008</v>
          </cell>
          <cell r="F175">
            <v>11.9</v>
          </cell>
          <cell r="G175">
            <v>23225</v>
          </cell>
          <cell r="I175">
            <v>23225</v>
          </cell>
          <cell r="K175">
            <v>39241</v>
          </cell>
          <cell r="L175">
            <v>6853</v>
          </cell>
          <cell r="M175">
            <v>500</v>
          </cell>
        </row>
        <row r="176">
          <cell r="C176">
            <v>38957</v>
          </cell>
          <cell r="E176">
            <v>8.1430000000000007</v>
          </cell>
          <cell r="F176">
            <v>11.99</v>
          </cell>
          <cell r="G176">
            <v>5200</v>
          </cell>
          <cell r="I176">
            <v>5200</v>
          </cell>
          <cell r="K176">
            <v>39244</v>
          </cell>
          <cell r="L176">
            <v>3134</v>
          </cell>
          <cell r="M176">
            <v>500</v>
          </cell>
        </row>
        <row r="177">
          <cell r="C177">
            <v>38958</v>
          </cell>
          <cell r="E177">
            <v>8.0530000000000008</v>
          </cell>
          <cell r="F177">
            <v>11.9</v>
          </cell>
          <cell r="G177">
            <v>11925</v>
          </cell>
          <cell r="I177">
            <v>11925</v>
          </cell>
          <cell r="K177">
            <v>39245</v>
          </cell>
          <cell r="L177">
            <v>10712</v>
          </cell>
          <cell r="M177">
            <v>500</v>
          </cell>
        </row>
        <row r="178">
          <cell r="C178">
            <v>38959</v>
          </cell>
          <cell r="E178">
            <v>8.0530000000000008</v>
          </cell>
          <cell r="F178">
            <v>11.9</v>
          </cell>
          <cell r="G178">
            <v>13425</v>
          </cell>
          <cell r="I178">
            <v>13425</v>
          </cell>
          <cell r="K178">
            <v>39246</v>
          </cell>
          <cell r="L178">
            <v>7950</v>
          </cell>
          <cell r="M178">
            <v>500</v>
          </cell>
        </row>
        <row r="179">
          <cell r="C179">
            <v>38960</v>
          </cell>
          <cell r="E179">
            <v>8.0530000000000008</v>
          </cell>
          <cell r="F179">
            <v>11.9</v>
          </cell>
          <cell r="G179">
            <v>3550</v>
          </cell>
          <cell r="I179">
            <v>3550</v>
          </cell>
          <cell r="K179">
            <v>39247</v>
          </cell>
          <cell r="L179">
            <v>4100</v>
          </cell>
          <cell r="M179">
            <v>500</v>
          </cell>
        </row>
        <row r="180">
          <cell r="C180">
            <v>38961</v>
          </cell>
          <cell r="E180">
            <v>8.1029999999999998</v>
          </cell>
          <cell r="F180">
            <v>11.95</v>
          </cell>
          <cell r="G180">
            <v>10325</v>
          </cell>
          <cell r="I180">
            <v>10325</v>
          </cell>
          <cell r="K180">
            <v>39248</v>
          </cell>
          <cell r="L180">
            <v>5080</v>
          </cell>
          <cell r="M180">
            <v>500</v>
          </cell>
        </row>
        <row r="181">
          <cell r="C181">
            <v>38964</v>
          </cell>
          <cell r="E181">
            <v>8.1029999999999998</v>
          </cell>
          <cell r="F181">
            <v>11.95</v>
          </cell>
          <cell r="G181">
            <v>10325</v>
          </cell>
          <cell r="I181">
            <v>10325</v>
          </cell>
          <cell r="K181">
            <v>39251</v>
          </cell>
          <cell r="L181">
            <v>8674</v>
          </cell>
          <cell r="M181">
            <v>500</v>
          </cell>
        </row>
        <row r="182">
          <cell r="C182">
            <v>38965</v>
          </cell>
          <cell r="E182">
            <v>8.0030000000000001</v>
          </cell>
          <cell r="F182">
            <v>11.85</v>
          </cell>
          <cell r="G182">
            <v>7474</v>
          </cell>
          <cell r="I182">
            <v>7474</v>
          </cell>
          <cell r="K182">
            <v>39252</v>
          </cell>
          <cell r="L182">
            <v>22937</v>
          </cell>
          <cell r="M182">
            <v>500</v>
          </cell>
        </row>
        <row r="183">
          <cell r="C183">
            <v>38966</v>
          </cell>
          <cell r="E183">
            <v>8.0030000000000001</v>
          </cell>
          <cell r="F183">
            <v>11.85</v>
          </cell>
          <cell r="G183">
            <v>18610</v>
          </cell>
          <cell r="I183">
            <v>18610</v>
          </cell>
          <cell r="K183">
            <v>39253</v>
          </cell>
          <cell r="L183">
            <v>15850</v>
          </cell>
          <cell r="M183">
            <v>500</v>
          </cell>
        </row>
        <row r="184">
          <cell r="C184">
            <v>38967</v>
          </cell>
          <cell r="E184">
            <v>8.0030000000000001</v>
          </cell>
          <cell r="F184">
            <v>11.85</v>
          </cell>
          <cell r="G184">
            <v>6425</v>
          </cell>
          <cell r="I184">
            <v>6425</v>
          </cell>
          <cell r="K184">
            <v>39254</v>
          </cell>
          <cell r="L184">
            <v>18192</v>
          </cell>
          <cell r="M184">
            <v>500</v>
          </cell>
        </row>
        <row r="185">
          <cell r="C185">
            <v>38968</v>
          </cell>
          <cell r="E185">
            <v>8.1530000000000005</v>
          </cell>
          <cell r="F185">
            <v>12</v>
          </cell>
          <cell r="G185">
            <v>610735</v>
          </cell>
          <cell r="I185">
            <v>610735</v>
          </cell>
          <cell r="K185">
            <v>39255</v>
          </cell>
          <cell r="L185">
            <v>5985</v>
          </cell>
          <cell r="M185">
            <v>500</v>
          </cell>
        </row>
        <row r="186">
          <cell r="C186">
            <v>38971</v>
          </cell>
          <cell r="E186">
            <v>8.1829999999999998</v>
          </cell>
          <cell r="F186">
            <v>12.03</v>
          </cell>
          <cell r="G186">
            <v>15800</v>
          </cell>
          <cell r="I186">
            <v>15800</v>
          </cell>
          <cell r="K186">
            <v>39258</v>
          </cell>
          <cell r="L186">
            <v>9871</v>
          </cell>
          <cell r="M186">
            <v>500</v>
          </cell>
        </row>
        <row r="187">
          <cell r="C187">
            <v>38972</v>
          </cell>
          <cell r="E187">
            <v>8.0530000000000008</v>
          </cell>
          <cell r="F187">
            <v>11.9</v>
          </cell>
          <cell r="G187">
            <v>22300</v>
          </cell>
          <cell r="I187">
            <v>22300</v>
          </cell>
          <cell r="K187">
            <v>39259</v>
          </cell>
          <cell r="L187">
            <v>17290</v>
          </cell>
          <cell r="M187">
            <v>500</v>
          </cell>
        </row>
        <row r="188">
          <cell r="C188">
            <v>38973</v>
          </cell>
          <cell r="E188">
            <v>8.1530000000000005</v>
          </cell>
          <cell r="F188">
            <v>12</v>
          </cell>
          <cell r="G188">
            <v>2600</v>
          </cell>
          <cell r="I188">
            <v>2600</v>
          </cell>
          <cell r="K188">
            <v>39260</v>
          </cell>
          <cell r="L188">
            <v>11839</v>
          </cell>
          <cell r="M188">
            <v>500</v>
          </cell>
        </row>
        <row r="189">
          <cell r="C189">
            <v>38974</v>
          </cell>
          <cell r="E189">
            <v>8.1530000000000005</v>
          </cell>
          <cell r="F189">
            <v>12</v>
          </cell>
          <cell r="G189">
            <v>176525</v>
          </cell>
          <cell r="I189">
            <v>176525</v>
          </cell>
          <cell r="K189">
            <v>39261</v>
          </cell>
          <cell r="L189">
            <v>8037</v>
          </cell>
          <cell r="M189">
            <v>500</v>
          </cell>
        </row>
        <row r="190">
          <cell r="C190">
            <v>38975</v>
          </cell>
          <cell r="E190">
            <v>8.4030000000000005</v>
          </cell>
          <cell r="F190">
            <v>12.25</v>
          </cell>
          <cell r="G190">
            <v>4000</v>
          </cell>
          <cell r="I190">
            <v>4000</v>
          </cell>
          <cell r="K190">
            <v>39262</v>
          </cell>
          <cell r="L190">
            <v>7100</v>
          </cell>
          <cell r="M190">
            <v>500</v>
          </cell>
        </row>
        <row r="191">
          <cell r="C191">
            <v>38978</v>
          </cell>
          <cell r="E191">
            <v>8.1630000000000003</v>
          </cell>
          <cell r="F191">
            <v>12.01</v>
          </cell>
          <cell r="G191">
            <v>2600</v>
          </cell>
          <cell r="I191">
            <v>2600</v>
          </cell>
          <cell r="K191">
            <v>39265</v>
          </cell>
          <cell r="L191">
            <v>7100</v>
          </cell>
          <cell r="M191">
            <v>500</v>
          </cell>
        </row>
        <row r="192">
          <cell r="C192">
            <v>38979</v>
          </cell>
          <cell r="E192">
            <v>8.1029999999999998</v>
          </cell>
          <cell r="F192">
            <v>11.95</v>
          </cell>
          <cell r="G192">
            <v>9000</v>
          </cell>
          <cell r="I192">
            <v>9000</v>
          </cell>
          <cell r="K192">
            <v>39266</v>
          </cell>
          <cell r="L192">
            <v>9875</v>
          </cell>
          <cell r="M192">
            <v>500</v>
          </cell>
        </row>
        <row r="193">
          <cell r="C193">
            <v>38980</v>
          </cell>
          <cell r="E193">
            <v>8.3529999999999998</v>
          </cell>
          <cell r="F193">
            <v>12.2</v>
          </cell>
          <cell r="G193">
            <v>20115</v>
          </cell>
          <cell r="I193">
            <v>20115</v>
          </cell>
          <cell r="K193">
            <v>39267</v>
          </cell>
          <cell r="L193">
            <v>1600</v>
          </cell>
          <cell r="M193">
            <v>500</v>
          </cell>
        </row>
        <row r="194">
          <cell r="C194">
            <v>38981</v>
          </cell>
          <cell r="E194">
            <v>8.4030000000000005</v>
          </cell>
          <cell r="F194">
            <v>12.25</v>
          </cell>
          <cell r="G194">
            <v>32130</v>
          </cell>
          <cell r="I194">
            <v>32130</v>
          </cell>
          <cell r="K194">
            <v>39268</v>
          </cell>
          <cell r="L194">
            <v>6026</v>
          </cell>
          <cell r="M194">
            <v>500</v>
          </cell>
        </row>
        <row r="195">
          <cell r="C195">
            <v>38982</v>
          </cell>
          <cell r="E195">
            <v>8.4529999999999994</v>
          </cell>
          <cell r="F195">
            <v>12.3</v>
          </cell>
          <cell r="G195">
            <v>18160</v>
          </cell>
          <cell r="I195">
            <v>18160</v>
          </cell>
          <cell r="K195">
            <v>39269</v>
          </cell>
          <cell r="L195">
            <v>27875</v>
          </cell>
          <cell r="M195">
            <v>500</v>
          </cell>
        </row>
        <row r="196">
          <cell r="C196">
            <v>38985</v>
          </cell>
          <cell r="E196">
            <v>8.5429999999999993</v>
          </cell>
          <cell r="F196">
            <v>12.39</v>
          </cell>
          <cell r="G196">
            <v>6090</v>
          </cell>
          <cell r="I196">
            <v>6090</v>
          </cell>
          <cell r="K196">
            <v>39272</v>
          </cell>
          <cell r="L196">
            <v>5530</v>
          </cell>
          <cell r="M196">
            <v>500</v>
          </cell>
        </row>
        <row r="197">
          <cell r="C197">
            <v>38986</v>
          </cell>
          <cell r="E197">
            <v>8.6530000000000005</v>
          </cell>
          <cell r="F197">
            <v>12.5</v>
          </cell>
          <cell r="G197">
            <v>100748</v>
          </cell>
          <cell r="I197">
            <v>100748</v>
          </cell>
          <cell r="K197">
            <v>39273</v>
          </cell>
          <cell r="L197">
            <v>9000</v>
          </cell>
          <cell r="M197">
            <v>500</v>
          </cell>
        </row>
        <row r="198">
          <cell r="C198">
            <v>38987</v>
          </cell>
          <cell r="E198">
            <v>8.9529999999999994</v>
          </cell>
          <cell r="F198">
            <v>12.8</v>
          </cell>
          <cell r="G198">
            <v>30600</v>
          </cell>
          <cell r="I198">
            <v>30600</v>
          </cell>
          <cell r="K198">
            <v>39274</v>
          </cell>
          <cell r="L198">
            <v>26981</v>
          </cell>
          <cell r="M198">
            <v>500</v>
          </cell>
        </row>
        <row r="199">
          <cell r="C199">
            <v>38988</v>
          </cell>
          <cell r="E199">
            <v>8.7029999999999994</v>
          </cell>
          <cell r="F199">
            <v>12.55</v>
          </cell>
          <cell r="G199">
            <v>15318</v>
          </cell>
          <cell r="I199">
            <v>15318</v>
          </cell>
          <cell r="K199">
            <v>39275</v>
          </cell>
          <cell r="L199">
            <v>425</v>
          </cell>
          <cell r="M199">
            <v>2500</v>
          </cell>
        </row>
        <row r="200">
          <cell r="C200">
            <v>38989</v>
          </cell>
          <cell r="E200">
            <v>8.9529999999999994</v>
          </cell>
          <cell r="F200">
            <v>12.8</v>
          </cell>
          <cell r="G200">
            <v>5676</v>
          </cell>
          <cell r="I200">
            <v>5676</v>
          </cell>
          <cell r="K200">
            <v>39276</v>
          </cell>
          <cell r="L200">
            <v>6734</v>
          </cell>
          <cell r="M200">
            <v>2500</v>
          </cell>
        </row>
        <row r="201">
          <cell r="C201">
            <v>38992</v>
          </cell>
          <cell r="E201">
            <v>8.6530000000000005</v>
          </cell>
          <cell r="F201">
            <v>12.5</v>
          </cell>
          <cell r="G201">
            <v>223300</v>
          </cell>
          <cell r="I201">
            <v>223300</v>
          </cell>
          <cell r="K201">
            <v>39279</v>
          </cell>
          <cell r="L201">
            <v>5303</v>
          </cell>
          <cell r="M201">
            <v>2500</v>
          </cell>
        </row>
        <row r="202">
          <cell r="C202">
            <v>38993</v>
          </cell>
          <cell r="E202">
            <v>8.2530000000000001</v>
          </cell>
          <cell r="F202">
            <v>12.1</v>
          </cell>
          <cell r="G202">
            <v>5200</v>
          </cell>
          <cell r="I202">
            <v>5200</v>
          </cell>
          <cell r="K202">
            <v>39280</v>
          </cell>
          <cell r="L202">
            <v>9056</v>
          </cell>
          <cell r="M202">
            <v>2500</v>
          </cell>
        </row>
        <row r="203">
          <cell r="C203">
            <v>38994</v>
          </cell>
          <cell r="E203">
            <v>8.6329999999999991</v>
          </cell>
          <cell r="F203">
            <v>12.48</v>
          </cell>
          <cell r="G203">
            <v>570</v>
          </cell>
          <cell r="I203">
            <v>570</v>
          </cell>
          <cell r="K203">
            <v>39281</v>
          </cell>
          <cell r="L203">
            <v>1950</v>
          </cell>
          <cell r="M203">
            <v>2500</v>
          </cell>
        </row>
        <row r="204">
          <cell r="C204">
            <v>38995</v>
          </cell>
          <cell r="E204">
            <v>8.0030000000000001</v>
          </cell>
          <cell r="F204">
            <v>11.85</v>
          </cell>
          <cell r="G204">
            <v>7113</v>
          </cell>
          <cell r="I204">
            <v>7113</v>
          </cell>
          <cell r="K204">
            <v>39282</v>
          </cell>
          <cell r="L204">
            <v>46027</v>
          </cell>
          <cell r="M204">
            <v>2500</v>
          </cell>
        </row>
        <row r="205">
          <cell r="C205">
            <v>38996</v>
          </cell>
          <cell r="E205">
            <v>8.0030000000000001</v>
          </cell>
          <cell r="F205">
            <v>11.85</v>
          </cell>
          <cell r="G205">
            <v>48</v>
          </cell>
          <cell r="I205">
            <v>48</v>
          </cell>
          <cell r="K205">
            <v>39283</v>
          </cell>
          <cell r="L205">
            <v>5515</v>
          </cell>
          <cell r="M205">
            <v>2500</v>
          </cell>
        </row>
        <row r="206">
          <cell r="C206">
            <v>38999</v>
          </cell>
          <cell r="E206">
            <v>8.0030000000000001</v>
          </cell>
          <cell r="F206">
            <v>11.85</v>
          </cell>
          <cell r="G206">
            <v>48</v>
          </cell>
          <cell r="I206">
            <v>48</v>
          </cell>
          <cell r="K206">
            <v>39286</v>
          </cell>
          <cell r="L206">
            <v>9315</v>
          </cell>
          <cell r="M206">
            <v>2500</v>
          </cell>
        </row>
        <row r="207">
          <cell r="C207">
            <v>39000</v>
          </cell>
          <cell r="E207">
            <v>8.2029999999999994</v>
          </cell>
          <cell r="F207">
            <v>12.05</v>
          </cell>
          <cell r="G207">
            <v>41700</v>
          </cell>
          <cell r="I207">
            <v>41700</v>
          </cell>
          <cell r="K207">
            <v>39287</v>
          </cell>
          <cell r="L207">
            <v>452</v>
          </cell>
          <cell r="M207">
            <v>2500</v>
          </cell>
        </row>
        <row r="208">
          <cell r="C208">
            <v>39001</v>
          </cell>
          <cell r="E208">
            <v>8.2530000000000001</v>
          </cell>
          <cell r="F208">
            <v>12.1</v>
          </cell>
          <cell r="G208">
            <v>25350</v>
          </cell>
          <cell r="I208">
            <v>25350</v>
          </cell>
          <cell r="K208">
            <v>39288</v>
          </cell>
          <cell r="L208">
            <v>10000</v>
          </cell>
          <cell r="M208">
            <v>400</v>
          </cell>
        </row>
        <row r="209">
          <cell r="C209">
            <v>39002</v>
          </cell>
          <cell r="E209">
            <v>8.3629999999999995</v>
          </cell>
          <cell r="F209">
            <v>12.21</v>
          </cell>
          <cell r="G209">
            <v>13100</v>
          </cell>
          <cell r="I209">
            <v>13100</v>
          </cell>
          <cell r="K209">
            <v>39289</v>
          </cell>
          <cell r="L209">
            <v>2300</v>
          </cell>
          <cell r="M209">
            <v>400</v>
          </cell>
        </row>
        <row r="210">
          <cell r="C210">
            <v>39003</v>
          </cell>
          <cell r="E210">
            <v>8.6430000000000007</v>
          </cell>
          <cell r="F210">
            <v>12.49</v>
          </cell>
          <cell r="G210">
            <v>11226</v>
          </cell>
          <cell r="I210">
            <v>11226</v>
          </cell>
          <cell r="K210">
            <v>39290</v>
          </cell>
          <cell r="L210">
            <v>1050</v>
          </cell>
          <cell r="M210">
            <v>400</v>
          </cell>
        </row>
        <row r="211">
          <cell r="C211">
            <v>39006</v>
          </cell>
          <cell r="E211">
            <v>8.9030000000000005</v>
          </cell>
          <cell r="F211">
            <v>12.75</v>
          </cell>
          <cell r="G211">
            <v>10800</v>
          </cell>
          <cell r="I211">
            <v>10800</v>
          </cell>
          <cell r="K211">
            <v>39293</v>
          </cell>
          <cell r="L211">
            <v>1920</v>
          </cell>
          <cell r="M211">
            <v>400</v>
          </cell>
        </row>
        <row r="212">
          <cell r="C212">
            <v>39007</v>
          </cell>
          <cell r="E212">
            <v>8.8829999999999991</v>
          </cell>
          <cell r="F212">
            <v>12.73</v>
          </cell>
          <cell r="G212">
            <v>85680</v>
          </cell>
          <cell r="I212">
            <v>85680</v>
          </cell>
          <cell r="K212">
            <v>39294</v>
          </cell>
          <cell r="L212">
            <v>4800</v>
          </cell>
          <cell r="M212">
            <v>10000</v>
          </cell>
        </row>
        <row r="213">
          <cell r="C213">
            <v>39008</v>
          </cell>
          <cell r="E213">
            <v>8.8030000000000008</v>
          </cell>
          <cell r="F213">
            <v>12.65</v>
          </cell>
          <cell r="G213">
            <v>19600</v>
          </cell>
          <cell r="I213">
            <v>19600</v>
          </cell>
          <cell r="K213">
            <v>39295</v>
          </cell>
          <cell r="L213">
            <v>15535</v>
          </cell>
          <cell r="M213">
            <v>10000</v>
          </cell>
        </row>
        <row r="214">
          <cell r="C214">
            <v>39009</v>
          </cell>
          <cell r="E214">
            <v>8.8930000000000007</v>
          </cell>
          <cell r="F214">
            <v>12.74</v>
          </cell>
          <cell r="G214">
            <v>10295</v>
          </cell>
          <cell r="I214">
            <v>10295</v>
          </cell>
          <cell r="K214">
            <v>39296</v>
          </cell>
          <cell r="L214">
            <v>24900</v>
          </cell>
          <cell r="M214">
            <v>10000</v>
          </cell>
        </row>
        <row r="215">
          <cell r="C215">
            <v>39010</v>
          </cell>
          <cell r="E215">
            <v>8.7829999999999995</v>
          </cell>
          <cell r="F215">
            <v>12.63</v>
          </cell>
          <cell r="G215">
            <v>10702</v>
          </cell>
          <cell r="I215">
            <v>10702</v>
          </cell>
          <cell r="K215">
            <v>39297</v>
          </cell>
          <cell r="L215">
            <v>3600</v>
          </cell>
          <cell r="M215">
            <v>10000</v>
          </cell>
        </row>
        <row r="216">
          <cell r="C216">
            <v>39013</v>
          </cell>
          <cell r="E216">
            <v>8.4930000000000003</v>
          </cell>
          <cell r="F216">
            <v>12.34</v>
          </cell>
          <cell r="G216">
            <v>11381</v>
          </cell>
          <cell r="I216">
            <v>11381</v>
          </cell>
          <cell r="K216">
            <v>39300</v>
          </cell>
          <cell r="L216">
            <v>3600</v>
          </cell>
          <cell r="M216">
            <v>10000</v>
          </cell>
        </row>
        <row r="217">
          <cell r="C217">
            <v>39014</v>
          </cell>
          <cell r="E217">
            <v>8.5730000000000004</v>
          </cell>
          <cell r="F217">
            <v>12.42</v>
          </cell>
          <cell r="G217">
            <v>10000</v>
          </cell>
          <cell r="I217">
            <v>10000</v>
          </cell>
          <cell r="K217">
            <v>39301</v>
          </cell>
          <cell r="L217">
            <v>4010</v>
          </cell>
          <cell r="M217">
            <v>10000</v>
          </cell>
        </row>
        <row r="218">
          <cell r="C218">
            <v>39015</v>
          </cell>
          <cell r="E218">
            <v>8.4529999999999994</v>
          </cell>
          <cell r="F218">
            <v>12.3</v>
          </cell>
          <cell r="G218">
            <v>1026</v>
          </cell>
          <cell r="I218">
            <v>1026</v>
          </cell>
          <cell r="K218">
            <v>39302</v>
          </cell>
          <cell r="L218">
            <v>11382</v>
          </cell>
          <cell r="M218">
            <v>10000</v>
          </cell>
        </row>
        <row r="219">
          <cell r="C219">
            <v>39016</v>
          </cell>
          <cell r="E219">
            <v>8.5630000000000006</v>
          </cell>
          <cell r="F219">
            <v>12.41</v>
          </cell>
          <cell r="G219">
            <v>27900</v>
          </cell>
          <cell r="I219">
            <v>27900</v>
          </cell>
          <cell r="K219">
            <v>39303</v>
          </cell>
          <cell r="L219">
            <v>17400</v>
          </cell>
          <cell r="M219">
            <v>10000</v>
          </cell>
        </row>
        <row r="220">
          <cell r="C220">
            <v>39017</v>
          </cell>
          <cell r="E220">
            <v>8.5429999999999993</v>
          </cell>
          <cell r="F220">
            <v>12.39</v>
          </cell>
          <cell r="G220">
            <v>6412</v>
          </cell>
          <cell r="I220">
            <v>6412</v>
          </cell>
          <cell r="K220">
            <v>39304</v>
          </cell>
          <cell r="L220">
            <v>6131</v>
          </cell>
          <cell r="M220">
            <v>10000</v>
          </cell>
        </row>
        <row r="221">
          <cell r="C221">
            <v>39020</v>
          </cell>
          <cell r="E221">
            <v>8.4529999999999994</v>
          </cell>
          <cell r="F221">
            <v>12.3</v>
          </cell>
          <cell r="G221">
            <v>13025</v>
          </cell>
          <cell r="I221">
            <v>13025</v>
          </cell>
          <cell r="K221">
            <v>39307</v>
          </cell>
          <cell r="L221">
            <v>4895</v>
          </cell>
          <cell r="M221">
            <v>2200</v>
          </cell>
        </row>
        <row r="222">
          <cell r="C222">
            <v>39021</v>
          </cell>
          <cell r="E222">
            <v>8.5030000000000001</v>
          </cell>
          <cell r="F222">
            <v>12.35</v>
          </cell>
          <cell r="G222">
            <v>4327</v>
          </cell>
          <cell r="I222">
            <v>4327</v>
          </cell>
          <cell r="K222">
            <v>39308</v>
          </cell>
          <cell r="L222">
            <v>17527</v>
          </cell>
          <cell r="M222">
            <v>2200</v>
          </cell>
        </row>
        <row r="223">
          <cell r="C223">
            <v>39022</v>
          </cell>
          <cell r="E223">
            <v>7.5529999999999999</v>
          </cell>
          <cell r="F223">
            <v>11.4</v>
          </cell>
          <cell r="G223">
            <v>305332</v>
          </cell>
          <cell r="I223">
            <v>305332</v>
          </cell>
          <cell r="K223">
            <v>39309</v>
          </cell>
          <cell r="L223">
            <v>28064</v>
          </cell>
          <cell r="M223">
            <v>2200</v>
          </cell>
        </row>
        <row r="224">
          <cell r="C224">
            <v>39023</v>
          </cell>
          <cell r="D224">
            <v>8</v>
          </cell>
          <cell r="E224">
            <v>7.2130000000000001</v>
          </cell>
          <cell r="F224">
            <v>11.06</v>
          </cell>
          <cell r="G224">
            <v>266905</v>
          </cell>
          <cell r="H224">
            <v>200</v>
          </cell>
          <cell r="I224">
            <v>266705</v>
          </cell>
          <cell r="K224">
            <v>39310</v>
          </cell>
          <cell r="L224">
            <v>6100</v>
          </cell>
          <cell r="M224">
            <v>2200</v>
          </cell>
        </row>
        <row r="225">
          <cell r="C225">
            <v>39024</v>
          </cell>
          <cell r="D225">
            <v>8</v>
          </cell>
          <cell r="E225">
            <v>7.7030000000000003</v>
          </cell>
          <cell r="F225">
            <v>11.55</v>
          </cell>
          <cell r="G225">
            <v>43150</v>
          </cell>
          <cell r="H225">
            <v>200</v>
          </cell>
          <cell r="I225">
            <v>42950</v>
          </cell>
          <cell r="K225">
            <v>39311</v>
          </cell>
          <cell r="L225">
            <v>7909</v>
          </cell>
          <cell r="M225">
            <v>2200</v>
          </cell>
        </row>
        <row r="226">
          <cell r="C226">
            <v>39027</v>
          </cell>
          <cell r="D226">
            <v>8</v>
          </cell>
          <cell r="E226">
            <v>8.1129999999999995</v>
          </cell>
          <cell r="F226">
            <v>11.96</v>
          </cell>
          <cell r="G226">
            <v>23300</v>
          </cell>
          <cell r="H226">
            <v>200</v>
          </cell>
          <cell r="I226">
            <v>23100</v>
          </cell>
          <cell r="K226">
            <v>39314</v>
          </cell>
          <cell r="L226">
            <v>7700</v>
          </cell>
          <cell r="M226">
            <v>5000</v>
          </cell>
        </row>
        <row r="227">
          <cell r="C227">
            <v>39028</v>
          </cell>
          <cell r="D227">
            <v>8</v>
          </cell>
          <cell r="E227">
            <v>7.9530000000000003</v>
          </cell>
          <cell r="F227">
            <v>11.8</v>
          </cell>
          <cell r="G227">
            <v>98695</v>
          </cell>
          <cell r="H227">
            <v>200</v>
          </cell>
          <cell r="I227">
            <v>98495</v>
          </cell>
          <cell r="K227">
            <v>39315</v>
          </cell>
          <cell r="L227">
            <v>2425</v>
          </cell>
          <cell r="M227">
            <v>5000</v>
          </cell>
        </row>
        <row r="228">
          <cell r="C228">
            <v>39029</v>
          </cell>
          <cell r="D228">
            <v>8</v>
          </cell>
          <cell r="E228">
            <v>7.8029999999999999</v>
          </cell>
          <cell r="F228">
            <v>11.65</v>
          </cell>
          <cell r="G228">
            <v>177750</v>
          </cell>
          <cell r="H228">
            <v>200</v>
          </cell>
          <cell r="I228">
            <v>177550</v>
          </cell>
          <cell r="K228">
            <v>39316</v>
          </cell>
          <cell r="L228">
            <v>7975</v>
          </cell>
          <cell r="M228">
            <v>5000</v>
          </cell>
        </row>
        <row r="229">
          <cell r="C229">
            <v>39030</v>
          </cell>
          <cell r="D229">
            <v>8</v>
          </cell>
          <cell r="E229">
            <v>7.3529999999999998</v>
          </cell>
          <cell r="F229">
            <v>11.2</v>
          </cell>
          <cell r="G229">
            <v>244950</v>
          </cell>
          <cell r="H229">
            <v>200</v>
          </cell>
          <cell r="I229">
            <v>244750</v>
          </cell>
          <cell r="K229">
            <v>39317</v>
          </cell>
          <cell r="L229">
            <v>15080</v>
          </cell>
          <cell r="M229">
            <v>5000</v>
          </cell>
        </row>
        <row r="230">
          <cell r="C230">
            <v>39031</v>
          </cell>
          <cell r="D230">
            <v>8</v>
          </cell>
          <cell r="E230">
            <v>7.6529999999999996</v>
          </cell>
          <cell r="F230">
            <v>11.5</v>
          </cell>
          <cell r="G230">
            <v>492400</v>
          </cell>
          <cell r="H230">
            <v>200</v>
          </cell>
          <cell r="I230">
            <v>492200</v>
          </cell>
          <cell r="K230">
            <v>39318</v>
          </cell>
          <cell r="L230">
            <v>19800</v>
          </cell>
          <cell r="M230">
            <v>5000</v>
          </cell>
        </row>
        <row r="231">
          <cell r="C231">
            <v>39034</v>
          </cell>
          <cell r="D231">
            <v>8</v>
          </cell>
          <cell r="E231">
            <v>7.9029999999999996</v>
          </cell>
          <cell r="F231">
            <v>11.75</v>
          </cell>
          <cell r="G231">
            <v>2090</v>
          </cell>
          <cell r="H231">
            <v>200</v>
          </cell>
          <cell r="I231">
            <v>1890</v>
          </cell>
          <cell r="K231">
            <v>39321</v>
          </cell>
          <cell r="L231">
            <v>29234</v>
          </cell>
          <cell r="M231">
            <v>5000</v>
          </cell>
        </row>
        <row r="232">
          <cell r="C232">
            <v>39035</v>
          </cell>
          <cell r="D232">
            <v>8</v>
          </cell>
          <cell r="E232">
            <v>7.4530000000000003</v>
          </cell>
          <cell r="F232">
            <v>11.3</v>
          </cell>
          <cell r="G232">
            <v>5894</v>
          </cell>
          <cell r="H232">
            <v>200</v>
          </cell>
          <cell r="I232">
            <v>5694</v>
          </cell>
          <cell r="K232">
            <v>39322</v>
          </cell>
          <cell r="L232">
            <v>13750</v>
          </cell>
          <cell r="M232">
            <v>5000</v>
          </cell>
        </row>
        <row r="233">
          <cell r="C233">
            <v>39036</v>
          </cell>
          <cell r="D233">
            <v>8</v>
          </cell>
          <cell r="E233">
            <v>7.6029999999999998</v>
          </cell>
          <cell r="F233">
            <v>11.45</v>
          </cell>
          <cell r="G233">
            <v>49834</v>
          </cell>
          <cell r="H233">
            <v>200</v>
          </cell>
          <cell r="I233">
            <v>49634</v>
          </cell>
          <cell r="K233">
            <v>39323</v>
          </cell>
          <cell r="L233">
            <v>114300</v>
          </cell>
          <cell r="M233">
            <v>5000</v>
          </cell>
        </row>
        <row r="234">
          <cell r="C234">
            <v>39037</v>
          </cell>
          <cell r="D234">
            <v>8</v>
          </cell>
          <cell r="E234">
            <v>7.3529999999999998</v>
          </cell>
          <cell r="F234">
            <v>11.2</v>
          </cell>
          <cell r="G234">
            <v>309003</v>
          </cell>
          <cell r="H234">
            <v>200</v>
          </cell>
          <cell r="I234">
            <v>308803</v>
          </cell>
          <cell r="K234">
            <v>39324</v>
          </cell>
          <cell r="L234">
            <v>260805</v>
          </cell>
          <cell r="M234">
            <v>5000</v>
          </cell>
        </row>
        <row r="235">
          <cell r="C235">
            <v>39038</v>
          </cell>
          <cell r="D235">
            <v>7.5</v>
          </cell>
          <cell r="E235">
            <v>7.6429999999999998</v>
          </cell>
          <cell r="F235">
            <v>11.49</v>
          </cell>
          <cell r="G235">
            <v>18795</v>
          </cell>
          <cell r="H235">
            <v>825</v>
          </cell>
          <cell r="I235">
            <v>17970</v>
          </cell>
          <cell r="K235">
            <v>39325</v>
          </cell>
          <cell r="L235">
            <v>4125</v>
          </cell>
          <cell r="M235">
            <v>5000</v>
          </cell>
        </row>
        <row r="236">
          <cell r="C236">
            <v>39041</v>
          </cell>
          <cell r="D236">
            <v>9.25</v>
          </cell>
          <cell r="E236">
            <v>7.593</v>
          </cell>
          <cell r="F236">
            <v>11.44</v>
          </cell>
          <cell r="G236">
            <v>12376</v>
          </cell>
          <cell r="H236">
            <v>400</v>
          </cell>
          <cell r="I236">
            <v>11976</v>
          </cell>
          <cell r="K236">
            <v>39328</v>
          </cell>
          <cell r="L236">
            <v>4125</v>
          </cell>
          <cell r="M236">
            <v>5000</v>
          </cell>
        </row>
        <row r="237">
          <cell r="C237">
            <v>39042</v>
          </cell>
          <cell r="D237">
            <v>9.25</v>
          </cell>
          <cell r="E237">
            <v>7.3529999999999998</v>
          </cell>
          <cell r="F237">
            <v>11.2</v>
          </cell>
          <cell r="G237">
            <v>17597</v>
          </cell>
          <cell r="H237">
            <v>400</v>
          </cell>
          <cell r="I237">
            <v>17197</v>
          </cell>
          <cell r="K237">
            <v>39329</v>
          </cell>
          <cell r="L237">
            <v>9700</v>
          </cell>
          <cell r="M237">
            <v>5000</v>
          </cell>
        </row>
        <row r="238">
          <cell r="C238">
            <v>39043</v>
          </cell>
          <cell r="D238">
            <v>9.25</v>
          </cell>
          <cell r="E238">
            <v>7.6529999999999996</v>
          </cell>
          <cell r="F238">
            <v>11.5</v>
          </cell>
          <cell r="G238">
            <v>11100</v>
          </cell>
          <cell r="H238">
            <v>400</v>
          </cell>
          <cell r="I238">
            <v>10700</v>
          </cell>
          <cell r="K238">
            <v>39330</v>
          </cell>
          <cell r="L238">
            <v>1000</v>
          </cell>
          <cell r="M238">
            <v>5000</v>
          </cell>
        </row>
        <row r="239">
          <cell r="C239">
            <v>39044</v>
          </cell>
          <cell r="D239">
            <v>9.25</v>
          </cell>
          <cell r="E239">
            <v>7.4530000000000003</v>
          </cell>
          <cell r="F239">
            <v>11.3</v>
          </cell>
          <cell r="G239">
            <v>5800</v>
          </cell>
          <cell r="H239">
            <v>400</v>
          </cell>
          <cell r="I239">
            <v>5400</v>
          </cell>
          <cell r="K239">
            <v>39331</v>
          </cell>
          <cell r="L239">
            <v>6254</v>
          </cell>
          <cell r="M239">
            <v>5000</v>
          </cell>
        </row>
        <row r="240">
          <cell r="C240">
            <v>39045</v>
          </cell>
          <cell r="D240">
            <v>9.25</v>
          </cell>
          <cell r="E240">
            <v>7.4530000000000003</v>
          </cell>
          <cell r="F240">
            <v>11.3</v>
          </cell>
          <cell r="G240">
            <v>9481</v>
          </cell>
          <cell r="H240">
            <v>400</v>
          </cell>
          <cell r="I240">
            <v>9081</v>
          </cell>
          <cell r="K240">
            <v>39332</v>
          </cell>
          <cell r="L240">
            <v>6254</v>
          </cell>
          <cell r="M240">
            <v>5000</v>
          </cell>
        </row>
        <row r="241">
          <cell r="C241">
            <v>39048</v>
          </cell>
          <cell r="D241">
            <v>8.15</v>
          </cell>
          <cell r="E241">
            <v>7.8029999999999999</v>
          </cell>
          <cell r="F241">
            <v>11.65</v>
          </cell>
          <cell r="G241">
            <v>56740</v>
          </cell>
          <cell r="H241">
            <v>125</v>
          </cell>
          <cell r="I241">
            <v>56615</v>
          </cell>
          <cell r="K241">
            <v>39335</v>
          </cell>
          <cell r="L241">
            <v>20325</v>
          </cell>
          <cell r="M241">
            <v>500</v>
          </cell>
        </row>
        <row r="242">
          <cell r="C242">
            <v>39049</v>
          </cell>
          <cell r="D242">
            <v>8.15</v>
          </cell>
          <cell r="E242">
            <v>7.5629999999999997</v>
          </cell>
          <cell r="F242">
            <v>11.41</v>
          </cell>
          <cell r="G242">
            <v>11601</v>
          </cell>
          <cell r="H242">
            <v>125</v>
          </cell>
          <cell r="I242">
            <v>11476</v>
          </cell>
          <cell r="K242">
            <v>39336</v>
          </cell>
          <cell r="L242">
            <v>3350</v>
          </cell>
          <cell r="M242">
            <v>500</v>
          </cell>
        </row>
        <row r="243">
          <cell r="C243">
            <v>39050</v>
          </cell>
          <cell r="D243">
            <v>8.16</v>
          </cell>
          <cell r="E243">
            <v>7.4029999999999996</v>
          </cell>
          <cell r="F243">
            <v>11.25</v>
          </cell>
          <cell r="G243">
            <v>15818</v>
          </cell>
          <cell r="H243">
            <v>500</v>
          </cell>
          <cell r="I243">
            <v>15318</v>
          </cell>
          <cell r="K243">
            <v>39337</v>
          </cell>
          <cell r="L243">
            <v>8763</v>
          </cell>
          <cell r="M243">
            <v>34</v>
          </cell>
        </row>
        <row r="244">
          <cell r="C244">
            <v>39051</v>
          </cell>
          <cell r="D244">
            <v>8.16</v>
          </cell>
          <cell r="E244">
            <v>7.593</v>
          </cell>
          <cell r="F244">
            <v>11.44</v>
          </cell>
          <cell r="G244">
            <v>74747</v>
          </cell>
          <cell r="H244">
            <v>500</v>
          </cell>
          <cell r="I244">
            <v>74247</v>
          </cell>
          <cell r="K244">
            <v>39338</v>
          </cell>
          <cell r="L244">
            <v>7195</v>
          </cell>
          <cell r="M244">
            <v>800</v>
          </cell>
        </row>
        <row r="245">
          <cell r="C245">
            <v>39052</v>
          </cell>
          <cell r="D245">
            <v>8.16</v>
          </cell>
          <cell r="E245">
            <v>7.8029999999999999</v>
          </cell>
          <cell r="F245">
            <v>11.65</v>
          </cell>
          <cell r="G245">
            <v>115335</v>
          </cell>
          <cell r="H245">
            <v>500</v>
          </cell>
          <cell r="I245">
            <v>114835</v>
          </cell>
          <cell r="K245">
            <v>39339</v>
          </cell>
          <cell r="L245">
            <v>7195</v>
          </cell>
          <cell r="M245">
            <v>1400</v>
          </cell>
        </row>
        <row r="246">
          <cell r="C246">
            <v>39055</v>
          </cell>
          <cell r="D246">
            <v>8.16</v>
          </cell>
          <cell r="E246">
            <v>7.423</v>
          </cell>
          <cell r="F246">
            <v>11.27</v>
          </cell>
          <cell r="G246">
            <v>31900</v>
          </cell>
          <cell r="H246">
            <v>500</v>
          </cell>
          <cell r="I246">
            <v>31400</v>
          </cell>
          <cell r="K246">
            <v>39342</v>
          </cell>
          <cell r="L246">
            <v>61375</v>
          </cell>
          <cell r="M246">
            <v>4500</v>
          </cell>
        </row>
        <row r="247">
          <cell r="C247">
            <v>39056</v>
          </cell>
          <cell r="D247">
            <v>8.16</v>
          </cell>
          <cell r="E247">
            <v>7.5030000000000001</v>
          </cell>
          <cell r="F247">
            <v>11.35</v>
          </cell>
          <cell r="G247">
            <v>7075</v>
          </cell>
          <cell r="H247">
            <v>500</v>
          </cell>
          <cell r="I247">
            <v>6575</v>
          </cell>
          <cell r="K247">
            <v>39343</v>
          </cell>
          <cell r="L247">
            <v>7750</v>
          </cell>
          <cell r="M247">
            <v>3000</v>
          </cell>
        </row>
        <row r="248">
          <cell r="C248">
            <v>39057</v>
          </cell>
          <cell r="D248">
            <v>8.16</v>
          </cell>
          <cell r="E248">
            <v>7.4630000000000001</v>
          </cell>
          <cell r="F248">
            <v>11.31</v>
          </cell>
          <cell r="G248">
            <v>5350</v>
          </cell>
          <cell r="H248">
            <v>500</v>
          </cell>
          <cell r="I248">
            <v>4850</v>
          </cell>
          <cell r="K248">
            <v>39344</v>
          </cell>
          <cell r="L248">
            <v>4107</v>
          </cell>
          <cell r="M248">
            <v>3000</v>
          </cell>
        </row>
        <row r="249">
          <cell r="C249">
            <v>39058</v>
          </cell>
          <cell r="D249">
            <v>8.16</v>
          </cell>
          <cell r="E249">
            <v>7.2629999999999999</v>
          </cell>
          <cell r="F249">
            <v>11.11</v>
          </cell>
          <cell r="G249">
            <v>115839</v>
          </cell>
          <cell r="H249">
            <v>500</v>
          </cell>
          <cell r="I249">
            <v>115339</v>
          </cell>
          <cell r="K249">
            <v>39345</v>
          </cell>
          <cell r="L249">
            <v>3465</v>
          </cell>
          <cell r="M249">
            <v>1000</v>
          </cell>
        </row>
        <row r="250">
          <cell r="C250">
            <v>39059</v>
          </cell>
          <cell r="D250">
            <v>8.16</v>
          </cell>
          <cell r="E250">
            <v>7.4029999999999996</v>
          </cell>
          <cell r="F250">
            <v>11.25</v>
          </cell>
          <cell r="G250">
            <v>47550</v>
          </cell>
          <cell r="H250">
            <v>500</v>
          </cell>
          <cell r="I250">
            <v>47050</v>
          </cell>
          <cell r="K250">
            <v>39346</v>
          </cell>
          <cell r="L250">
            <v>13465</v>
          </cell>
          <cell r="M250">
            <v>1888</v>
          </cell>
        </row>
        <row r="251">
          <cell r="C251">
            <v>39062</v>
          </cell>
          <cell r="D251">
            <v>8.16</v>
          </cell>
          <cell r="E251">
            <v>7.6529999999999996</v>
          </cell>
          <cell r="F251">
            <v>11.5</v>
          </cell>
          <cell r="G251">
            <v>67910</v>
          </cell>
          <cell r="H251">
            <v>500</v>
          </cell>
          <cell r="I251">
            <v>67410</v>
          </cell>
          <cell r="K251">
            <v>39349</v>
          </cell>
          <cell r="L251">
            <v>20900</v>
          </cell>
          <cell r="M251">
            <v>1888</v>
          </cell>
        </row>
        <row r="252">
          <cell r="C252">
            <v>39063</v>
          </cell>
          <cell r="D252">
            <v>8.16</v>
          </cell>
          <cell r="E252">
            <v>7.5529999999999999</v>
          </cell>
          <cell r="F252">
            <v>11.4</v>
          </cell>
          <cell r="G252">
            <v>27550</v>
          </cell>
          <cell r="H252">
            <v>500</v>
          </cell>
          <cell r="I252">
            <v>27050</v>
          </cell>
          <cell r="K252">
            <v>39350</v>
          </cell>
          <cell r="L252">
            <v>136525</v>
          </cell>
          <cell r="M252">
            <v>1937</v>
          </cell>
        </row>
        <row r="253">
          <cell r="C253">
            <v>39064</v>
          </cell>
          <cell r="D253">
            <v>8.16</v>
          </cell>
          <cell r="E253">
            <v>7.4130000000000003</v>
          </cell>
          <cell r="F253">
            <v>11.26</v>
          </cell>
          <cell r="G253">
            <v>2400</v>
          </cell>
          <cell r="H253">
            <v>500</v>
          </cell>
          <cell r="I253">
            <v>1900</v>
          </cell>
          <cell r="K253">
            <v>39351</v>
          </cell>
          <cell r="L253">
            <v>87662</v>
          </cell>
          <cell r="M253">
            <v>5600</v>
          </cell>
        </row>
        <row r="254">
          <cell r="C254">
            <v>39065</v>
          </cell>
          <cell r="D254">
            <v>8.16</v>
          </cell>
          <cell r="E254">
            <v>7.4029999999999996</v>
          </cell>
          <cell r="F254">
            <v>11.25</v>
          </cell>
          <cell r="G254">
            <v>145544</v>
          </cell>
          <cell r="H254">
            <v>500</v>
          </cell>
          <cell r="I254">
            <v>145044</v>
          </cell>
          <cell r="K254">
            <v>39352</v>
          </cell>
          <cell r="L254">
            <v>305</v>
          </cell>
          <cell r="M254">
            <v>5600</v>
          </cell>
        </row>
        <row r="255">
          <cell r="C255">
            <v>39066</v>
          </cell>
          <cell r="D255">
            <v>8.16</v>
          </cell>
          <cell r="E255">
            <v>7.4029999999999996</v>
          </cell>
          <cell r="F255">
            <v>11.25</v>
          </cell>
          <cell r="G255">
            <v>29178</v>
          </cell>
          <cell r="H255">
            <v>500</v>
          </cell>
          <cell r="I255">
            <v>28678</v>
          </cell>
          <cell r="K255">
            <v>39353</v>
          </cell>
          <cell r="L255">
            <v>3850</v>
          </cell>
          <cell r="M255">
            <v>1000</v>
          </cell>
        </row>
        <row r="256">
          <cell r="C256">
            <v>39069</v>
          </cell>
          <cell r="D256">
            <v>8.16</v>
          </cell>
          <cell r="E256">
            <v>7.4029999999999996</v>
          </cell>
          <cell r="F256">
            <v>11.25</v>
          </cell>
          <cell r="G256">
            <v>232182</v>
          </cell>
          <cell r="H256">
            <v>500</v>
          </cell>
          <cell r="I256">
            <v>231682</v>
          </cell>
          <cell r="K256">
            <v>39356</v>
          </cell>
          <cell r="L256">
            <v>3425</v>
          </cell>
          <cell r="M256">
            <v>21600</v>
          </cell>
        </row>
        <row r="257">
          <cell r="C257">
            <v>39070</v>
          </cell>
          <cell r="D257">
            <v>8.16</v>
          </cell>
          <cell r="E257">
            <v>7.3230000000000004</v>
          </cell>
          <cell r="F257">
            <v>11.17</v>
          </cell>
          <cell r="G257">
            <v>89813</v>
          </cell>
          <cell r="H257">
            <v>500</v>
          </cell>
          <cell r="I257">
            <v>89313</v>
          </cell>
          <cell r="K257">
            <v>39357</v>
          </cell>
          <cell r="L257">
            <v>15775</v>
          </cell>
          <cell r="M257">
            <v>5600</v>
          </cell>
        </row>
        <row r="258">
          <cell r="C258">
            <v>39071</v>
          </cell>
          <cell r="D258">
            <v>8.16</v>
          </cell>
          <cell r="E258">
            <v>7.3029999999999999</v>
          </cell>
          <cell r="F258">
            <v>11.15</v>
          </cell>
          <cell r="G258">
            <v>29006</v>
          </cell>
          <cell r="H258">
            <v>500</v>
          </cell>
          <cell r="I258">
            <v>28506</v>
          </cell>
          <cell r="K258">
            <v>39358</v>
          </cell>
          <cell r="L258">
            <v>225</v>
          </cell>
          <cell r="M258">
            <v>200</v>
          </cell>
        </row>
        <row r="259">
          <cell r="C259">
            <v>39072</v>
          </cell>
          <cell r="D259">
            <v>8.16</v>
          </cell>
          <cell r="E259">
            <v>7.4029999999999996</v>
          </cell>
          <cell r="F259">
            <v>11.25</v>
          </cell>
          <cell r="G259">
            <v>8290</v>
          </cell>
          <cell r="H259">
            <v>500</v>
          </cell>
          <cell r="I259">
            <v>7790</v>
          </cell>
          <cell r="K259">
            <v>39359</v>
          </cell>
          <cell r="L259">
            <v>10375</v>
          </cell>
          <cell r="M259">
            <v>200</v>
          </cell>
        </row>
        <row r="260">
          <cell r="C260">
            <v>39073</v>
          </cell>
          <cell r="D260">
            <v>8.16</v>
          </cell>
          <cell r="E260">
            <v>7.3529999999999998</v>
          </cell>
          <cell r="F260">
            <v>11.2</v>
          </cell>
          <cell r="G260">
            <v>9411</v>
          </cell>
          <cell r="H260">
            <v>500</v>
          </cell>
          <cell r="I260">
            <v>8911</v>
          </cell>
          <cell r="K260">
            <v>39360</v>
          </cell>
          <cell r="L260">
            <v>2580</v>
          </cell>
          <cell r="M260">
            <v>20700</v>
          </cell>
        </row>
        <row r="261">
          <cell r="C261">
            <v>39076</v>
          </cell>
          <cell r="D261">
            <v>8.16</v>
          </cell>
          <cell r="E261">
            <v>7.3529999999999998</v>
          </cell>
          <cell r="F261">
            <v>11.2</v>
          </cell>
          <cell r="G261">
            <v>9411</v>
          </cell>
          <cell r="H261">
            <v>500</v>
          </cell>
          <cell r="I261">
            <v>8911</v>
          </cell>
          <cell r="K261">
            <v>39363</v>
          </cell>
          <cell r="L261">
            <v>2580</v>
          </cell>
          <cell r="M261">
            <v>20700</v>
          </cell>
        </row>
        <row r="262">
          <cell r="C262">
            <v>39077</v>
          </cell>
          <cell r="D262">
            <v>8.16</v>
          </cell>
          <cell r="E262">
            <v>7.3529999999999998</v>
          </cell>
          <cell r="F262">
            <v>11.2</v>
          </cell>
          <cell r="G262">
            <v>9411</v>
          </cell>
          <cell r="H262">
            <v>500</v>
          </cell>
          <cell r="I262">
            <v>8911</v>
          </cell>
          <cell r="K262">
            <v>39364</v>
          </cell>
          <cell r="L262">
            <v>2580</v>
          </cell>
          <cell r="M262">
            <v>20700</v>
          </cell>
        </row>
        <row r="263">
          <cell r="C263">
            <v>39078</v>
          </cell>
          <cell r="D263">
            <v>8.16</v>
          </cell>
          <cell r="E263">
            <v>7.4029999999999996</v>
          </cell>
          <cell r="F263">
            <v>11.25</v>
          </cell>
          <cell r="G263">
            <v>17292</v>
          </cell>
          <cell r="H263">
            <v>500</v>
          </cell>
          <cell r="I263">
            <v>16792</v>
          </cell>
          <cell r="K263">
            <v>39365</v>
          </cell>
          <cell r="L263">
            <v>2580</v>
          </cell>
          <cell r="M263">
            <v>20700</v>
          </cell>
        </row>
        <row r="264">
          <cell r="C264">
            <v>39079</v>
          </cell>
          <cell r="D264">
            <v>8.16</v>
          </cell>
          <cell r="E264">
            <v>7.3529999999999998</v>
          </cell>
          <cell r="F264">
            <v>11.2</v>
          </cell>
          <cell r="G264">
            <v>5866</v>
          </cell>
          <cell r="H264">
            <v>500</v>
          </cell>
          <cell r="I264">
            <v>5366</v>
          </cell>
          <cell r="K264">
            <v>39366</v>
          </cell>
          <cell r="L264">
            <v>2580</v>
          </cell>
          <cell r="M264">
            <v>20700</v>
          </cell>
        </row>
        <row r="265">
          <cell r="C265">
            <v>39080</v>
          </cell>
          <cell r="D265">
            <v>8.16</v>
          </cell>
          <cell r="E265">
            <v>7.4029999999999996</v>
          </cell>
          <cell r="F265">
            <v>11.25</v>
          </cell>
          <cell r="G265">
            <v>4200</v>
          </cell>
          <cell r="H265">
            <v>500</v>
          </cell>
          <cell r="I265">
            <v>3700</v>
          </cell>
          <cell r="K265">
            <v>39367</v>
          </cell>
          <cell r="L265">
            <v>2580</v>
          </cell>
          <cell r="M265">
            <v>20700</v>
          </cell>
        </row>
        <row r="266">
          <cell r="C266">
            <v>39083</v>
          </cell>
          <cell r="D266">
            <v>8.16</v>
          </cell>
          <cell r="E266">
            <v>7.4029999999999996</v>
          </cell>
          <cell r="F266">
            <v>11.25</v>
          </cell>
          <cell r="G266">
            <v>4200</v>
          </cell>
          <cell r="H266">
            <v>500</v>
          </cell>
          <cell r="I266">
            <v>3700</v>
          </cell>
          <cell r="K266">
            <v>39370</v>
          </cell>
          <cell r="L266">
            <v>2580</v>
          </cell>
          <cell r="M266">
            <v>20700</v>
          </cell>
        </row>
        <row r="267">
          <cell r="C267">
            <v>39084</v>
          </cell>
          <cell r="D267">
            <v>8.16</v>
          </cell>
          <cell r="E267">
            <v>7.2930000000000001</v>
          </cell>
          <cell r="F267">
            <v>11.14</v>
          </cell>
          <cell r="G267">
            <v>3600</v>
          </cell>
          <cell r="H267">
            <v>500</v>
          </cell>
          <cell r="I267">
            <v>3100</v>
          </cell>
        </row>
        <row r="268">
          <cell r="C268">
            <v>39085</v>
          </cell>
          <cell r="D268">
            <v>8.16</v>
          </cell>
          <cell r="E268">
            <v>7.093</v>
          </cell>
          <cell r="F268">
            <v>10.94</v>
          </cell>
          <cell r="G268">
            <v>16224</v>
          </cell>
          <cell r="H268">
            <v>500</v>
          </cell>
          <cell r="I268">
            <v>15724</v>
          </cell>
        </row>
        <row r="269">
          <cell r="C269">
            <v>39086</v>
          </cell>
          <cell r="D269">
            <v>8.16</v>
          </cell>
          <cell r="E269">
            <v>7.1130000000000004</v>
          </cell>
          <cell r="F269">
            <v>10.96</v>
          </cell>
          <cell r="G269">
            <v>2869</v>
          </cell>
          <cell r="H269">
            <v>500</v>
          </cell>
          <cell r="I269">
            <v>2369</v>
          </cell>
        </row>
        <row r="270">
          <cell r="C270">
            <v>39087</v>
          </cell>
          <cell r="D270">
            <v>8.16</v>
          </cell>
          <cell r="E270">
            <v>7.093</v>
          </cell>
          <cell r="F270">
            <v>10.94</v>
          </cell>
          <cell r="G270">
            <v>4600</v>
          </cell>
          <cell r="H270">
            <v>500</v>
          </cell>
          <cell r="I270">
            <v>4100</v>
          </cell>
        </row>
        <row r="271">
          <cell r="C271">
            <v>39090</v>
          </cell>
          <cell r="D271">
            <v>8.16</v>
          </cell>
          <cell r="E271">
            <v>7.0830000000000002</v>
          </cell>
          <cell r="F271">
            <v>10.93</v>
          </cell>
          <cell r="G271">
            <v>1518</v>
          </cell>
          <cell r="H271">
            <v>500</v>
          </cell>
          <cell r="I271">
            <v>1018</v>
          </cell>
        </row>
        <row r="272">
          <cell r="C272">
            <v>39091</v>
          </cell>
          <cell r="D272">
            <v>8.16</v>
          </cell>
          <cell r="E272">
            <v>6.9829999999999997</v>
          </cell>
          <cell r="F272">
            <v>10.83</v>
          </cell>
          <cell r="G272">
            <v>15117</v>
          </cell>
          <cell r="H272">
            <v>500</v>
          </cell>
          <cell r="I272">
            <v>14617</v>
          </cell>
        </row>
        <row r="273">
          <cell r="C273">
            <v>39092</v>
          </cell>
          <cell r="D273">
            <v>8.16</v>
          </cell>
          <cell r="E273">
            <v>6.9029999999999996</v>
          </cell>
          <cell r="F273">
            <v>10.75</v>
          </cell>
          <cell r="G273">
            <v>39090</v>
          </cell>
          <cell r="H273">
            <v>500</v>
          </cell>
          <cell r="I273">
            <v>38590</v>
          </cell>
        </row>
        <row r="274">
          <cell r="C274">
            <v>39093</v>
          </cell>
          <cell r="D274">
            <v>8.16</v>
          </cell>
          <cell r="E274">
            <v>7.0030000000000001</v>
          </cell>
          <cell r="F274">
            <v>10.85</v>
          </cell>
          <cell r="G274">
            <v>4601</v>
          </cell>
          <cell r="H274">
            <v>500</v>
          </cell>
          <cell r="I274">
            <v>4101</v>
          </cell>
        </row>
        <row r="275">
          <cell r="C275">
            <v>39094</v>
          </cell>
          <cell r="D275">
            <v>8.16</v>
          </cell>
          <cell r="E275">
            <v>7.0030000000000001</v>
          </cell>
          <cell r="F275">
            <v>10.85</v>
          </cell>
          <cell r="G275">
            <v>11781</v>
          </cell>
          <cell r="H275">
            <v>500</v>
          </cell>
          <cell r="I275">
            <v>11281</v>
          </cell>
        </row>
        <row r="276">
          <cell r="C276">
            <v>39097</v>
          </cell>
          <cell r="D276">
            <v>8.16</v>
          </cell>
          <cell r="E276">
            <v>6.9530000000000003</v>
          </cell>
          <cell r="F276">
            <v>10.8</v>
          </cell>
          <cell r="G276">
            <v>5635</v>
          </cell>
          <cell r="H276">
            <v>500</v>
          </cell>
          <cell r="I276">
            <v>5135</v>
          </cell>
        </row>
        <row r="277">
          <cell r="C277">
            <v>39098</v>
          </cell>
          <cell r="D277">
            <v>8.16</v>
          </cell>
          <cell r="E277">
            <v>6.8630000000000004</v>
          </cell>
          <cell r="F277">
            <v>10.71</v>
          </cell>
          <cell r="G277">
            <v>18249</v>
          </cell>
          <cell r="H277">
            <v>500</v>
          </cell>
          <cell r="I277">
            <v>17749</v>
          </cell>
        </row>
        <row r="278">
          <cell r="C278">
            <v>39099</v>
          </cell>
          <cell r="D278">
            <v>8.16</v>
          </cell>
          <cell r="E278">
            <v>6.9029999999999996</v>
          </cell>
          <cell r="F278">
            <v>10.75</v>
          </cell>
          <cell r="G278">
            <v>13300</v>
          </cell>
          <cell r="H278">
            <v>500</v>
          </cell>
          <cell r="I278">
            <v>12800</v>
          </cell>
        </row>
        <row r="279">
          <cell r="C279">
            <v>39100</v>
          </cell>
          <cell r="D279">
            <v>8.16</v>
          </cell>
          <cell r="E279">
            <v>7.0030000000000001</v>
          </cell>
          <cell r="F279">
            <v>10.85</v>
          </cell>
          <cell r="G279">
            <v>15950</v>
          </cell>
          <cell r="H279">
            <v>500</v>
          </cell>
          <cell r="I279">
            <v>15450</v>
          </cell>
        </row>
        <row r="280">
          <cell r="C280">
            <v>39101</v>
          </cell>
          <cell r="D280">
            <v>8.16</v>
          </cell>
          <cell r="E280">
            <v>7.0030000000000001</v>
          </cell>
          <cell r="F280">
            <v>10.85</v>
          </cell>
          <cell r="G280">
            <v>8600</v>
          </cell>
          <cell r="H280">
            <v>500</v>
          </cell>
          <cell r="I280">
            <v>8100</v>
          </cell>
        </row>
        <row r="281">
          <cell r="C281">
            <v>39104</v>
          </cell>
          <cell r="D281">
            <v>8.16</v>
          </cell>
          <cell r="E281">
            <v>6.7130000000000001</v>
          </cell>
          <cell r="F281">
            <v>10.56</v>
          </cell>
          <cell r="G281">
            <v>12455</v>
          </cell>
          <cell r="H281">
            <v>500</v>
          </cell>
          <cell r="I281">
            <v>11955</v>
          </cell>
        </row>
        <row r="282">
          <cell r="C282">
            <v>39105</v>
          </cell>
          <cell r="D282">
            <v>8.16</v>
          </cell>
          <cell r="E282">
            <v>6.7530000000000001</v>
          </cell>
          <cell r="F282">
            <v>10.6</v>
          </cell>
          <cell r="G282">
            <v>17097</v>
          </cell>
          <cell r="H282">
            <v>500</v>
          </cell>
          <cell r="I282">
            <v>16597</v>
          </cell>
        </row>
        <row r="283">
          <cell r="C283">
            <v>39106</v>
          </cell>
          <cell r="D283">
            <v>8.16</v>
          </cell>
          <cell r="E283">
            <v>6.8129999999999997</v>
          </cell>
          <cell r="F283">
            <v>10.66</v>
          </cell>
          <cell r="G283">
            <v>12227</v>
          </cell>
          <cell r="H283">
            <v>500</v>
          </cell>
          <cell r="I283">
            <v>11727</v>
          </cell>
        </row>
        <row r="284">
          <cell r="C284">
            <v>39107</v>
          </cell>
          <cell r="D284">
            <v>8.16</v>
          </cell>
          <cell r="E284">
            <v>6.8029999999999999</v>
          </cell>
          <cell r="F284">
            <v>10.65</v>
          </cell>
          <cell r="G284">
            <v>53963</v>
          </cell>
          <cell r="H284">
            <v>500</v>
          </cell>
          <cell r="I284">
            <v>53463</v>
          </cell>
        </row>
        <row r="285">
          <cell r="C285">
            <v>39108</v>
          </cell>
          <cell r="D285">
            <v>8.16</v>
          </cell>
          <cell r="E285">
            <v>6.8029999999999999</v>
          </cell>
          <cell r="F285">
            <v>10.65</v>
          </cell>
          <cell r="G285">
            <v>22600</v>
          </cell>
          <cell r="H285">
            <v>500</v>
          </cell>
          <cell r="I285">
            <v>22100</v>
          </cell>
        </row>
        <row r="286">
          <cell r="C286">
            <v>39111</v>
          </cell>
          <cell r="D286">
            <v>8.16</v>
          </cell>
          <cell r="E286">
            <v>6.7530000000000001</v>
          </cell>
          <cell r="F286">
            <v>10.6</v>
          </cell>
          <cell r="G286">
            <v>135800</v>
          </cell>
          <cell r="H286">
            <v>500</v>
          </cell>
          <cell r="I286">
            <v>135300</v>
          </cell>
        </row>
        <row r="287">
          <cell r="C287">
            <v>39112</v>
          </cell>
          <cell r="D287">
            <v>8.16</v>
          </cell>
          <cell r="E287">
            <v>6.6529999999999996</v>
          </cell>
          <cell r="F287">
            <v>10.5</v>
          </cell>
          <cell r="G287">
            <v>74900</v>
          </cell>
          <cell r="H287">
            <v>500</v>
          </cell>
          <cell r="I287">
            <v>74400</v>
          </cell>
        </row>
        <row r="288">
          <cell r="C288">
            <v>39113</v>
          </cell>
          <cell r="D288">
            <v>8.16</v>
          </cell>
          <cell r="E288">
            <v>6.5629999999999997</v>
          </cell>
          <cell r="F288">
            <v>10.41</v>
          </cell>
          <cell r="G288">
            <v>8785</v>
          </cell>
          <cell r="H288">
            <v>500</v>
          </cell>
          <cell r="I288">
            <v>8285</v>
          </cell>
        </row>
        <row r="289">
          <cell r="C289">
            <v>39114</v>
          </cell>
          <cell r="D289">
            <v>8.16</v>
          </cell>
          <cell r="E289">
            <v>6.6529999999999996</v>
          </cell>
          <cell r="F289">
            <v>10.5</v>
          </cell>
          <cell r="G289">
            <v>12240</v>
          </cell>
          <cell r="H289">
            <v>500</v>
          </cell>
          <cell r="I289">
            <v>11740</v>
          </cell>
        </row>
        <row r="290">
          <cell r="C290">
            <v>39115</v>
          </cell>
          <cell r="D290">
            <v>8.16</v>
          </cell>
          <cell r="E290">
            <v>6.8230000000000004</v>
          </cell>
          <cell r="F290">
            <v>10.67</v>
          </cell>
          <cell r="G290">
            <v>518854</v>
          </cell>
          <cell r="H290">
            <v>500</v>
          </cell>
          <cell r="I290">
            <v>518354</v>
          </cell>
        </row>
        <row r="291">
          <cell r="C291">
            <v>39118</v>
          </cell>
          <cell r="D291">
            <v>8.16</v>
          </cell>
          <cell r="E291">
            <v>7.0030000000000001</v>
          </cell>
          <cell r="F291">
            <v>10.85</v>
          </cell>
          <cell r="G291">
            <v>47890</v>
          </cell>
          <cell r="H291">
            <v>500</v>
          </cell>
          <cell r="I291">
            <v>47390</v>
          </cell>
        </row>
        <row r="292">
          <cell r="C292">
            <v>39119</v>
          </cell>
          <cell r="D292">
            <v>8.16</v>
          </cell>
          <cell r="E292">
            <v>7.1029999999999998</v>
          </cell>
          <cell r="F292">
            <v>10.95</v>
          </cell>
          <cell r="G292">
            <v>9324</v>
          </cell>
          <cell r="H292">
            <v>500</v>
          </cell>
          <cell r="I292">
            <v>8824</v>
          </cell>
        </row>
        <row r="293">
          <cell r="C293">
            <v>39120</v>
          </cell>
          <cell r="D293">
            <v>8.16</v>
          </cell>
          <cell r="E293">
            <v>7.1429999999999998</v>
          </cell>
          <cell r="F293">
            <v>10.99</v>
          </cell>
          <cell r="G293">
            <v>24120</v>
          </cell>
          <cell r="H293">
            <v>500</v>
          </cell>
          <cell r="I293">
            <v>23620</v>
          </cell>
        </row>
        <row r="294">
          <cell r="C294">
            <v>39121</v>
          </cell>
          <cell r="D294">
            <v>8.16</v>
          </cell>
          <cell r="E294">
            <v>7.1529999999999996</v>
          </cell>
          <cell r="F294">
            <v>11</v>
          </cell>
          <cell r="G294">
            <v>7600</v>
          </cell>
          <cell r="H294">
            <v>500</v>
          </cell>
          <cell r="I294">
            <v>7100</v>
          </cell>
        </row>
        <row r="295">
          <cell r="C295">
            <v>39122</v>
          </cell>
          <cell r="D295">
            <v>8.16</v>
          </cell>
          <cell r="E295">
            <v>7.4029999999999996</v>
          </cell>
          <cell r="F295">
            <v>11.25</v>
          </cell>
          <cell r="G295">
            <v>40900</v>
          </cell>
          <cell r="H295">
            <v>500</v>
          </cell>
          <cell r="I295">
            <v>40400</v>
          </cell>
        </row>
        <row r="296">
          <cell r="C296">
            <v>39125</v>
          </cell>
          <cell r="D296">
            <v>8.16</v>
          </cell>
          <cell r="E296">
            <v>7.4530000000000003</v>
          </cell>
          <cell r="F296">
            <v>11.3</v>
          </cell>
          <cell r="G296">
            <v>28569</v>
          </cell>
          <cell r="H296">
            <v>500</v>
          </cell>
          <cell r="I296">
            <v>28069</v>
          </cell>
        </row>
        <row r="297">
          <cell r="C297">
            <v>39126</v>
          </cell>
          <cell r="D297">
            <v>8.16</v>
          </cell>
          <cell r="E297">
            <v>7.2430000000000003</v>
          </cell>
          <cell r="F297">
            <v>11.09</v>
          </cell>
          <cell r="G297">
            <v>231400</v>
          </cell>
          <cell r="H297">
            <v>500</v>
          </cell>
          <cell r="I297">
            <v>230900</v>
          </cell>
        </row>
        <row r="298">
          <cell r="C298">
            <v>39127</v>
          </cell>
          <cell r="D298">
            <v>8.16</v>
          </cell>
          <cell r="E298">
            <v>7.7930000000000001</v>
          </cell>
          <cell r="F298">
            <v>11.64</v>
          </cell>
          <cell r="G298">
            <v>80647</v>
          </cell>
          <cell r="H298">
            <v>500</v>
          </cell>
          <cell r="I298">
            <v>80147</v>
          </cell>
        </row>
        <row r="299">
          <cell r="C299">
            <v>39128</v>
          </cell>
          <cell r="D299">
            <v>8.16</v>
          </cell>
          <cell r="E299">
            <v>8.0229999999999997</v>
          </cell>
          <cell r="F299">
            <v>11.87</v>
          </cell>
          <cell r="G299">
            <v>49692</v>
          </cell>
          <cell r="H299">
            <v>500</v>
          </cell>
          <cell r="I299">
            <v>49192</v>
          </cell>
        </row>
        <row r="300">
          <cell r="C300">
            <v>39129</v>
          </cell>
          <cell r="D300">
            <v>8.16</v>
          </cell>
          <cell r="E300">
            <v>8.1430000000000007</v>
          </cell>
          <cell r="F300">
            <v>11.99</v>
          </cell>
          <cell r="G300">
            <v>19755</v>
          </cell>
          <cell r="H300">
            <v>500</v>
          </cell>
          <cell r="I300">
            <v>19255</v>
          </cell>
        </row>
        <row r="301">
          <cell r="C301">
            <v>39132</v>
          </cell>
          <cell r="D301">
            <v>8.16</v>
          </cell>
          <cell r="E301">
            <v>8.0329999999999995</v>
          </cell>
          <cell r="F301">
            <v>11.88</v>
          </cell>
          <cell r="G301">
            <v>10967</v>
          </cell>
          <cell r="H301">
            <v>500</v>
          </cell>
          <cell r="I301">
            <v>10467</v>
          </cell>
        </row>
        <row r="302">
          <cell r="C302">
            <v>39133</v>
          </cell>
          <cell r="D302">
            <v>8.16</v>
          </cell>
          <cell r="E302">
            <v>7.9029999999999996</v>
          </cell>
          <cell r="F302">
            <v>11.75</v>
          </cell>
          <cell r="G302">
            <v>16142</v>
          </cell>
          <cell r="H302">
            <v>500</v>
          </cell>
          <cell r="I302">
            <v>15642</v>
          </cell>
        </row>
        <row r="303">
          <cell r="C303">
            <v>39134</v>
          </cell>
          <cell r="D303">
            <v>8.16</v>
          </cell>
          <cell r="E303">
            <v>7.9029999999999996</v>
          </cell>
          <cell r="F303">
            <v>11.75</v>
          </cell>
          <cell r="G303">
            <v>3500</v>
          </cell>
          <cell r="H303">
            <v>500</v>
          </cell>
          <cell r="I303">
            <v>3000</v>
          </cell>
        </row>
        <row r="304">
          <cell r="C304">
            <v>39135</v>
          </cell>
          <cell r="D304">
            <v>8.16</v>
          </cell>
          <cell r="E304">
            <v>7.8029999999999999</v>
          </cell>
          <cell r="F304">
            <v>11.65</v>
          </cell>
          <cell r="G304">
            <v>17351</v>
          </cell>
          <cell r="H304">
            <v>500</v>
          </cell>
          <cell r="I304">
            <v>16851</v>
          </cell>
        </row>
        <row r="305">
          <cell r="C305">
            <v>39136</v>
          </cell>
          <cell r="D305">
            <v>8.16</v>
          </cell>
          <cell r="E305">
            <v>7.8029999999999999</v>
          </cell>
          <cell r="F305">
            <v>11.65</v>
          </cell>
          <cell r="G305">
            <v>76159</v>
          </cell>
          <cell r="H305">
            <v>500</v>
          </cell>
          <cell r="I305">
            <v>75659</v>
          </cell>
        </row>
        <row r="306">
          <cell r="C306">
            <v>39139</v>
          </cell>
          <cell r="D306">
            <v>8.16</v>
          </cell>
          <cell r="E306">
            <v>7.9630000000000001</v>
          </cell>
          <cell r="F306">
            <v>11.81</v>
          </cell>
          <cell r="G306">
            <v>11272</v>
          </cell>
          <cell r="H306">
            <v>500</v>
          </cell>
          <cell r="I306">
            <v>10772</v>
          </cell>
        </row>
        <row r="307">
          <cell r="C307">
            <v>39140</v>
          </cell>
          <cell r="D307">
            <v>8.4600000000000009</v>
          </cell>
          <cell r="E307">
            <v>7.9630000000000001</v>
          </cell>
          <cell r="F307">
            <v>11.81</v>
          </cell>
          <cell r="G307">
            <v>6080</v>
          </cell>
          <cell r="H307">
            <v>500</v>
          </cell>
          <cell r="I307">
            <v>5580</v>
          </cell>
        </row>
        <row r="308">
          <cell r="C308">
            <v>39141</v>
          </cell>
          <cell r="D308">
            <v>8.4600000000000009</v>
          </cell>
          <cell r="E308">
            <v>8.0530000000000008</v>
          </cell>
          <cell r="F308">
            <v>11.9</v>
          </cell>
          <cell r="G308">
            <v>21000</v>
          </cell>
          <cell r="H308">
            <v>500</v>
          </cell>
          <cell r="I308">
            <v>20500</v>
          </cell>
        </row>
        <row r="309">
          <cell r="C309">
            <v>39142</v>
          </cell>
          <cell r="D309">
            <v>8.4600000000000009</v>
          </cell>
          <cell r="E309">
            <v>7.8529999999999998</v>
          </cell>
          <cell r="F309">
            <v>11.7</v>
          </cell>
          <cell r="G309">
            <v>11650</v>
          </cell>
          <cell r="H309">
            <v>500</v>
          </cell>
          <cell r="I309">
            <v>11150</v>
          </cell>
        </row>
        <row r="310">
          <cell r="C310">
            <v>39143</v>
          </cell>
          <cell r="D310">
            <v>8.4600000000000009</v>
          </cell>
          <cell r="E310">
            <v>8.0429999999999993</v>
          </cell>
          <cell r="F310">
            <v>11.89</v>
          </cell>
          <cell r="G310">
            <v>974</v>
          </cell>
          <cell r="H310">
            <v>500</v>
          </cell>
          <cell r="I310">
            <v>474</v>
          </cell>
        </row>
        <row r="311">
          <cell r="C311">
            <v>39146</v>
          </cell>
          <cell r="D311">
            <v>8.4600000000000009</v>
          </cell>
          <cell r="E311">
            <v>7.6929999999999996</v>
          </cell>
          <cell r="F311">
            <v>11.54</v>
          </cell>
          <cell r="G311">
            <v>10671</v>
          </cell>
          <cell r="H311">
            <v>500</v>
          </cell>
          <cell r="I311">
            <v>10171</v>
          </cell>
        </row>
        <row r="312">
          <cell r="C312">
            <v>39147</v>
          </cell>
          <cell r="D312">
            <v>8.4600000000000009</v>
          </cell>
          <cell r="E312">
            <v>7.6529999999999996</v>
          </cell>
          <cell r="F312">
            <v>11.5</v>
          </cell>
          <cell r="G312">
            <v>40450</v>
          </cell>
          <cell r="H312">
            <v>500</v>
          </cell>
          <cell r="I312">
            <v>39950</v>
          </cell>
        </row>
        <row r="313">
          <cell r="C313">
            <v>39148</v>
          </cell>
          <cell r="D313">
            <v>8.4600000000000009</v>
          </cell>
          <cell r="E313">
            <v>7.5430000000000001</v>
          </cell>
          <cell r="F313">
            <v>11.39</v>
          </cell>
          <cell r="G313">
            <v>5749</v>
          </cell>
          <cell r="H313">
            <v>500</v>
          </cell>
          <cell r="I313">
            <v>5249</v>
          </cell>
        </row>
        <row r="314">
          <cell r="C314">
            <v>39149</v>
          </cell>
          <cell r="D314">
            <v>8.4600000000000009</v>
          </cell>
          <cell r="E314">
            <v>7.7329999999999997</v>
          </cell>
          <cell r="F314">
            <v>11.58</v>
          </cell>
          <cell r="G314">
            <v>16477</v>
          </cell>
          <cell r="H314">
            <v>500</v>
          </cell>
          <cell r="I314">
            <v>15977</v>
          </cell>
        </row>
        <row r="315">
          <cell r="C315">
            <v>39150</v>
          </cell>
          <cell r="D315">
            <v>8.4600000000000009</v>
          </cell>
          <cell r="E315">
            <v>7.5129999999999999</v>
          </cell>
          <cell r="F315">
            <v>11.36</v>
          </cell>
          <cell r="G315">
            <v>10412</v>
          </cell>
          <cell r="H315">
            <v>500</v>
          </cell>
          <cell r="I315">
            <v>9912</v>
          </cell>
        </row>
        <row r="316">
          <cell r="C316">
            <v>39153</v>
          </cell>
          <cell r="D316">
            <v>8.4600000000000009</v>
          </cell>
          <cell r="E316">
            <v>7.8929999999999998</v>
          </cell>
          <cell r="F316">
            <v>11.74</v>
          </cell>
          <cell r="G316">
            <v>37000</v>
          </cell>
          <cell r="H316">
            <v>500</v>
          </cell>
          <cell r="I316">
            <v>36500</v>
          </cell>
        </row>
        <row r="317">
          <cell r="C317">
            <v>39154</v>
          </cell>
          <cell r="D317">
            <v>8.4600000000000009</v>
          </cell>
          <cell r="E317">
            <v>7.7530000000000001</v>
          </cell>
          <cell r="F317">
            <v>11.6</v>
          </cell>
          <cell r="G317">
            <v>6200</v>
          </cell>
          <cell r="H317">
            <v>500</v>
          </cell>
          <cell r="I317">
            <v>5700</v>
          </cell>
        </row>
        <row r="318">
          <cell r="C318">
            <v>39155</v>
          </cell>
          <cell r="D318">
            <v>8.4600000000000009</v>
          </cell>
          <cell r="E318">
            <v>7.5529999999999999</v>
          </cell>
          <cell r="F318">
            <v>11.4</v>
          </cell>
          <cell r="G318">
            <v>11560</v>
          </cell>
          <cell r="H318">
            <v>500</v>
          </cell>
          <cell r="I318">
            <v>11060</v>
          </cell>
        </row>
        <row r="319">
          <cell r="C319">
            <v>39156</v>
          </cell>
          <cell r="D319">
            <v>8.4600000000000009</v>
          </cell>
          <cell r="E319">
            <v>7.6029999999999998</v>
          </cell>
          <cell r="F319">
            <v>11.45</v>
          </cell>
          <cell r="G319">
            <v>8454</v>
          </cell>
          <cell r="H319">
            <v>500</v>
          </cell>
          <cell r="I319">
            <v>7954</v>
          </cell>
        </row>
        <row r="320">
          <cell r="C320">
            <v>39157</v>
          </cell>
          <cell r="D320">
            <v>8.4600000000000009</v>
          </cell>
          <cell r="E320">
            <v>7.6029999999999998</v>
          </cell>
          <cell r="F320">
            <v>11.45</v>
          </cell>
          <cell r="G320">
            <v>36875</v>
          </cell>
          <cell r="H320">
            <v>500</v>
          </cell>
          <cell r="I320">
            <v>36375</v>
          </cell>
        </row>
        <row r="321">
          <cell r="C321">
            <v>39160</v>
          </cell>
          <cell r="D321">
            <v>8.4600000000000009</v>
          </cell>
          <cell r="E321">
            <v>7.6029999999999998</v>
          </cell>
          <cell r="F321">
            <v>11.45</v>
          </cell>
          <cell r="G321">
            <v>5595</v>
          </cell>
          <cell r="H321">
            <v>500</v>
          </cell>
          <cell r="I321">
            <v>5095</v>
          </cell>
        </row>
        <row r="322">
          <cell r="C322">
            <v>39161</v>
          </cell>
          <cell r="D322">
            <v>8.4600000000000009</v>
          </cell>
          <cell r="E322">
            <v>7.593</v>
          </cell>
          <cell r="F322">
            <v>11.44</v>
          </cell>
          <cell r="G322">
            <v>25175</v>
          </cell>
          <cell r="H322">
            <v>500</v>
          </cell>
          <cell r="I322">
            <v>24675</v>
          </cell>
        </row>
        <row r="323">
          <cell r="C323">
            <v>39162</v>
          </cell>
          <cell r="D323">
            <v>8.4600000000000009</v>
          </cell>
          <cell r="E323">
            <v>7.593</v>
          </cell>
          <cell r="F323">
            <v>11.44</v>
          </cell>
          <cell r="G323">
            <v>206620</v>
          </cell>
          <cell r="H323">
            <v>500</v>
          </cell>
          <cell r="I323">
            <v>206120</v>
          </cell>
        </row>
        <row r="324">
          <cell r="C324">
            <v>39163</v>
          </cell>
          <cell r="D324">
            <v>8.4600000000000009</v>
          </cell>
          <cell r="E324">
            <v>7.5529999999999999</v>
          </cell>
          <cell r="F324">
            <v>11.4</v>
          </cell>
          <cell r="G324">
            <v>17696</v>
          </cell>
          <cell r="H324">
            <v>500</v>
          </cell>
          <cell r="I324">
            <v>17196</v>
          </cell>
        </row>
        <row r="325">
          <cell r="C325">
            <v>39164</v>
          </cell>
          <cell r="D325">
            <v>6.5</v>
          </cell>
          <cell r="E325">
            <v>7.6029999999999998</v>
          </cell>
          <cell r="F325">
            <v>11.45</v>
          </cell>
          <cell r="G325">
            <v>13698</v>
          </cell>
          <cell r="H325">
            <v>200</v>
          </cell>
          <cell r="I325">
            <v>13498</v>
          </cell>
        </row>
        <row r="326">
          <cell r="C326">
            <v>39167</v>
          </cell>
          <cell r="D326">
            <v>6.5</v>
          </cell>
          <cell r="E326">
            <v>7.5030000000000001</v>
          </cell>
          <cell r="F326">
            <v>11.35</v>
          </cell>
          <cell r="G326">
            <v>13387</v>
          </cell>
          <cell r="H326">
            <v>200</v>
          </cell>
          <cell r="I326">
            <v>13187</v>
          </cell>
        </row>
        <row r="327">
          <cell r="C327">
            <v>39168</v>
          </cell>
          <cell r="D327">
            <v>6.5</v>
          </cell>
          <cell r="E327">
            <v>7.4930000000000003</v>
          </cell>
          <cell r="F327">
            <v>11.34</v>
          </cell>
          <cell r="G327">
            <v>32646</v>
          </cell>
          <cell r="H327">
            <v>200</v>
          </cell>
          <cell r="I327">
            <v>32446</v>
          </cell>
        </row>
        <row r="328">
          <cell r="C328">
            <v>39169</v>
          </cell>
          <cell r="D328">
            <v>6.5</v>
          </cell>
          <cell r="E328">
            <v>7.4930000000000003</v>
          </cell>
          <cell r="F328">
            <v>11.34</v>
          </cell>
          <cell r="G328">
            <v>18523</v>
          </cell>
          <cell r="H328">
            <v>200</v>
          </cell>
          <cell r="I328">
            <v>18323</v>
          </cell>
        </row>
        <row r="329">
          <cell r="C329">
            <v>39170</v>
          </cell>
          <cell r="D329">
            <v>6.5</v>
          </cell>
          <cell r="E329">
            <v>7.5030000000000001</v>
          </cell>
          <cell r="F329">
            <v>11.35</v>
          </cell>
          <cell r="G329">
            <v>112534</v>
          </cell>
          <cell r="H329">
            <v>200</v>
          </cell>
          <cell r="I329">
            <v>112334</v>
          </cell>
        </row>
        <row r="330">
          <cell r="C330">
            <v>39171</v>
          </cell>
          <cell r="D330">
            <v>6.5</v>
          </cell>
          <cell r="E330">
            <v>7.5030000000000001</v>
          </cell>
          <cell r="F330">
            <v>11.35</v>
          </cell>
          <cell r="G330">
            <v>137100</v>
          </cell>
          <cell r="H330">
            <v>200</v>
          </cell>
          <cell r="I330">
            <v>136900</v>
          </cell>
        </row>
        <row r="331">
          <cell r="C331">
            <v>39174</v>
          </cell>
          <cell r="D331">
            <v>6.5</v>
          </cell>
          <cell r="E331">
            <v>7.5529999999999999</v>
          </cell>
          <cell r="F331">
            <v>11.4</v>
          </cell>
          <cell r="G331">
            <v>81212</v>
          </cell>
          <cell r="H331">
            <v>75</v>
          </cell>
          <cell r="I331">
            <v>81137</v>
          </cell>
        </row>
        <row r="332">
          <cell r="C332">
            <v>39175</v>
          </cell>
          <cell r="D332">
            <v>6.5</v>
          </cell>
          <cell r="E332">
            <v>7.5030000000000001</v>
          </cell>
          <cell r="F332">
            <v>11.35</v>
          </cell>
          <cell r="G332">
            <v>15287</v>
          </cell>
          <cell r="H332">
            <v>75</v>
          </cell>
          <cell r="I332">
            <v>15212</v>
          </cell>
        </row>
        <row r="333">
          <cell r="C333">
            <v>39176</v>
          </cell>
          <cell r="D333">
            <v>6.5</v>
          </cell>
          <cell r="E333">
            <v>7.5030000000000001</v>
          </cell>
          <cell r="F333">
            <v>11.35</v>
          </cell>
          <cell r="G333">
            <v>20839</v>
          </cell>
          <cell r="H333">
            <v>75</v>
          </cell>
          <cell r="I333">
            <v>20764</v>
          </cell>
        </row>
        <row r="334">
          <cell r="C334">
            <v>39177</v>
          </cell>
          <cell r="D334">
            <v>6.5</v>
          </cell>
          <cell r="E334">
            <v>7.4630000000000001</v>
          </cell>
          <cell r="F334">
            <v>11.31</v>
          </cell>
          <cell r="G334">
            <v>194575</v>
          </cell>
          <cell r="H334">
            <v>75</v>
          </cell>
          <cell r="I334">
            <v>194500</v>
          </cell>
        </row>
        <row r="335">
          <cell r="C335">
            <v>39178</v>
          </cell>
          <cell r="D335">
            <v>6.5</v>
          </cell>
          <cell r="E335">
            <v>7.4630000000000001</v>
          </cell>
          <cell r="F335">
            <v>11.31</v>
          </cell>
          <cell r="G335">
            <v>194575</v>
          </cell>
          <cell r="H335">
            <v>75</v>
          </cell>
          <cell r="I335">
            <v>194500</v>
          </cell>
        </row>
        <row r="336">
          <cell r="C336">
            <v>39181</v>
          </cell>
          <cell r="D336">
            <v>6.5</v>
          </cell>
          <cell r="E336">
            <v>7.5030000000000001</v>
          </cell>
          <cell r="F336">
            <v>11.35</v>
          </cell>
          <cell r="G336">
            <v>10175</v>
          </cell>
          <cell r="H336">
            <v>75</v>
          </cell>
          <cell r="I336">
            <v>10100</v>
          </cell>
        </row>
        <row r="337">
          <cell r="C337">
            <v>39182</v>
          </cell>
          <cell r="D337">
            <v>6.5</v>
          </cell>
          <cell r="E337">
            <v>7.5529999999999999</v>
          </cell>
          <cell r="F337">
            <v>11.4</v>
          </cell>
          <cell r="G337">
            <v>24275</v>
          </cell>
          <cell r="H337">
            <v>75</v>
          </cell>
          <cell r="I337">
            <v>24200</v>
          </cell>
        </row>
        <row r="338">
          <cell r="C338">
            <v>39183</v>
          </cell>
          <cell r="D338">
            <v>7.5</v>
          </cell>
          <cell r="E338">
            <v>7.5030000000000001</v>
          </cell>
          <cell r="F338">
            <v>11.35</v>
          </cell>
          <cell r="G338">
            <v>13300</v>
          </cell>
          <cell r="H338">
            <v>1000</v>
          </cell>
          <cell r="I338">
            <v>12300</v>
          </cell>
        </row>
        <row r="339">
          <cell r="C339">
            <v>39184</v>
          </cell>
          <cell r="D339">
            <v>7.5</v>
          </cell>
          <cell r="E339">
            <v>7.4729999999999999</v>
          </cell>
          <cell r="F339">
            <v>11.32</v>
          </cell>
          <cell r="G339">
            <v>38620</v>
          </cell>
          <cell r="H339">
            <v>1000</v>
          </cell>
          <cell r="I339">
            <v>37620</v>
          </cell>
        </row>
        <row r="340">
          <cell r="C340">
            <v>39185</v>
          </cell>
          <cell r="D340">
            <v>7.5</v>
          </cell>
          <cell r="E340">
            <v>7.4329999999999998</v>
          </cell>
          <cell r="F340">
            <v>11.28</v>
          </cell>
          <cell r="G340">
            <v>22465</v>
          </cell>
          <cell r="H340">
            <v>1000</v>
          </cell>
          <cell r="I340">
            <v>21465</v>
          </cell>
        </row>
        <row r="341">
          <cell r="C341">
            <v>39188</v>
          </cell>
          <cell r="D341">
            <v>8</v>
          </cell>
          <cell r="E341">
            <v>7.4029999999999996</v>
          </cell>
          <cell r="F341">
            <v>11.25</v>
          </cell>
          <cell r="G341">
            <v>31520</v>
          </cell>
          <cell r="H341">
            <v>500</v>
          </cell>
          <cell r="I341">
            <v>31020</v>
          </cell>
        </row>
        <row r="342">
          <cell r="C342">
            <v>39189</v>
          </cell>
          <cell r="D342">
            <v>8</v>
          </cell>
          <cell r="E342">
            <v>7.4029999999999996</v>
          </cell>
          <cell r="F342">
            <v>11.25</v>
          </cell>
          <cell r="G342">
            <v>31892</v>
          </cell>
          <cell r="H342">
            <v>500</v>
          </cell>
          <cell r="I342">
            <v>31392</v>
          </cell>
        </row>
        <row r="343">
          <cell r="C343">
            <v>39190</v>
          </cell>
          <cell r="D343">
            <v>8</v>
          </cell>
          <cell r="E343">
            <v>7.5529999999999999</v>
          </cell>
          <cell r="F343">
            <v>11.4</v>
          </cell>
          <cell r="G343">
            <v>35253</v>
          </cell>
          <cell r="H343">
            <v>500</v>
          </cell>
          <cell r="I343">
            <v>34753</v>
          </cell>
        </row>
        <row r="344">
          <cell r="C344">
            <v>39191</v>
          </cell>
          <cell r="D344">
            <v>8</v>
          </cell>
          <cell r="E344">
            <v>8.1029999999999998</v>
          </cell>
          <cell r="F344">
            <v>11.95</v>
          </cell>
          <cell r="G344">
            <v>31926</v>
          </cell>
          <cell r="H344">
            <v>500</v>
          </cell>
          <cell r="I344">
            <v>31426</v>
          </cell>
        </row>
        <row r="345">
          <cell r="C345">
            <v>39192</v>
          </cell>
          <cell r="D345">
            <v>8</v>
          </cell>
          <cell r="E345">
            <v>8.1029999999999998</v>
          </cell>
          <cell r="F345">
            <v>11.95</v>
          </cell>
          <cell r="G345">
            <v>7338</v>
          </cell>
          <cell r="H345">
            <v>500</v>
          </cell>
          <cell r="I345">
            <v>6838</v>
          </cell>
        </row>
        <row r="346">
          <cell r="C346">
            <v>39195</v>
          </cell>
          <cell r="D346">
            <v>8</v>
          </cell>
          <cell r="E346">
            <v>8.1129999999999995</v>
          </cell>
          <cell r="F346">
            <v>11.96</v>
          </cell>
          <cell r="G346">
            <v>24645</v>
          </cell>
          <cell r="H346">
            <v>500</v>
          </cell>
          <cell r="I346">
            <v>24145</v>
          </cell>
        </row>
        <row r="347">
          <cell r="C347">
            <v>39196</v>
          </cell>
          <cell r="D347">
            <v>8</v>
          </cell>
          <cell r="E347">
            <v>8.1329999999999991</v>
          </cell>
          <cell r="F347">
            <v>11.98</v>
          </cell>
          <cell r="G347">
            <v>28100</v>
          </cell>
          <cell r="H347">
            <v>500</v>
          </cell>
          <cell r="I347">
            <v>27600</v>
          </cell>
        </row>
        <row r="348">
          <cell r="C348">
            <v>39197</v>
          </cell>
          <cell r="D348">
            <v>8</v>
          </cell>
          <cell r="E348">
            <v>8.1329999999999991</v>
          </cell>
          <cell r="F348">
            <v>11.98</v>
          </cell>
          <cell r="G348">
            <v>37830</v>
          </cell>
          <cell r="H348">
            <v>500</v>
          </cell>
          <cell r="I348">
            <v>37330</v>
          </cell>
        </row>
        <row r="349">
          <cell r="C349">
            <v>39198</v>
          </cell>
          <cell r="D349">
            <v>8</v>
          </cell>
          <cell r="E349">
            <v>7.9530000000000003</v>
          </cell>
          <cell r="F349">
            <v>11.8</v>
          </cell>
          <cell r="G349">
            <v>1169</v>
          </cell>
          <cell r="H349">
            <v>500</v>
          </cell>
          <cell r="I349">
            <v>669</v>
          </cell>
        </row>
        <row r="350">
          <cell r="C350">
            <v>39199</v>
          </cell>
          <cell r="D350">
            <v>8</v>
          </cell>
          <cell r="E350">
            <v>7.7530000000000001</v>
          </cell>
          <cell r="F350">
            <v>11.6</v>
          </cell>
          <cell r="G350">
            <v>7331</v>
          </cell>
          <cell r="H350">
            <v>500</v>
          </cell>
          <cell r="I350">
            <v>6831</v>
          </cell>
        </row>
        <row r="351">
          <cell r="C351">
            <v>39202</v>
          </cell>
          <cell r="D351">
            <v>8</v>
          </cell>
          <cell r="E351">
            <v>7.7530000000000001</v>
          </cell>
          <cell r="F351">
            <v>11.6</v>
          </cell>
          <cell r="G351">
            <v>27000</v>
          </cell>
          <cell r="H351">
            <v>500</v>
          </cell>
          <cell r="I351">
            <v>26500</v>
          </cell>
        </row>
        <row r="352">
          <cell r="C352">
            <v>39203</v>
          </cell>
          <cell r="D352">
            <v>8</v>
          </cell>
          <cell r="E352">
            <v>7.7629999999999999</v>
          </cell>
          <cell r="F352">
            <v>11.61</v>
          </cell>
          <cell r="G352">
            <v>18562</v>
          </cell>
          <cell r="H352">
            <v>500</v>
          </cell>
          <cell r="I352">
            <v>18062</v>
          </cell>
        </row>
        <row r="353">
          <cell r="C353">
            <v>39204</v>
          </cell>
          <cell r="D353">
            <v>8</v>
          </cell>
          <cell r="E353">
            <v>7.8529999999999998</v>
          </cell>
          <cell r="F353">
            <v>11.7</v>
          </cell>
          <cell r="G353">
            <v>9300</v>
          </cell>
          <cell r="H353">
            <v>500</v>
          </cell>
          <cell r="I353">
            <v>8800</v>
          </cell>
        </row>
        <row r="354">
          <cell r="C354">
            <v>39205</v>
          </cell>
          <cell r="D354">
            <v>8</v>
          </cell>
          <cell r="E354">
            <v>7.7130000000000001</v>
          </cell>
          <cell r="F354">
            <v>11.56</v>
          </cell>
          <cell r="G354">
            <v>10195</v>
          </cell>
          <cell r="H354">
            <v>500</v>
          </cell>
          <cell r="I354">
            <v>9695</v>
          </cell>
        </row>
        <row r="355">
          <cell r="C355">
            <v>39206</v>
          </cell>
          <cell r="D355">
            <v>8</v>
          </cell>
          <cell r="E355">
            <v>7.843</v>
          </cell>
          <cell r="F355">
            <v>11.69</v>
          </cell>
          <cell r="G355">
            <v>2600</v>
          </cell>
          <cell r="H355">
            <v>500</v>
          </cell>
          <cell r="I355">
            <v>2100</v>
          </cell>
        </row>
        <row r="356">
          <cell r="C356">
            <v>39209</v>
          </cell>
          <cell r="D356">
            <v>8</v>
          </cell>
          <cell r="E356">
            <v>7.843</v>
          </cell>
          <cell r="F356">
            <v>11.69</v>
          </cell>
          <cell r="G356">
            <v>20264</v>
          </cell>
          <cell r="H356">
            <v>500</v>
          </cell>
          <cell r="I356">
            <v>19764</v>
          </cell>
        </row>
        <row r="357">
          <cell r="C357">
            <v>39210</v>
          </cell>
          <cell r="D357">
            <v>8</v>
          </cell>
          <cell r="E357">
            <v>7.923</v>
          </cell>
          <cell r="F357">
            <v>11.77</v>
          </cell>
          <cell r="G357">
            <v>3105</v>
          </cell>
          <cell r="H357">
            <v>500</v>
          </cell>
          <cell r="I357">
            <v>2605</v>
          </cell>
        </row>
        <row r="358">
          <cell r="C358">
            <v>39211</v>
          </cell>
          <cell r="D358">
            <v>8</v>
          </cell>
          <cell r="E358">
            <v>7.8529999999999998</v>
          </cell>
          <cell r="F358">
            <v>11.7</v>
          </cell>
          <cell r="G358">
            <v>8355</v>
          </cell>
          <cell r="H358">
            <v>500</v>
          </cell>
          <cell r="I358">
            <v>7855</v>
          </cell>
        </row>
        <row r="359">
          <cell r="C359">
            <v>39212</v>
          </cell>
          <cell r="D359">
            <v>8</v>
          </cell>
          <cell r="E359">
            <v>7.9530000000000003</v>
          </cell>
          <cell r="F359">
            <v>11.8</v>
          </cell>
          <cell r="G359">
            <v>8856</v>
          </cell>
          <cell r="H359">
            <v>500</v>
          </cell>
          <cell r="I359">
            <v>8356</v>
          </cell>
        </row>
        <row r="360">
          <cell r="C360">
            <v>39213</v>
          </cell>
          <cell r="D360">
            <v>8</v>
          </cell>
          <cell r="E360">
            <v>7.9429999999999996</v>
          </cell>
          <cell r="F360">
            <v>11.79</v>
          </cell>
          <cell r="G360">
            <v>9400</v>
          </cell>
          <cell r="H360">
            <v>500</v>
          </cell>
          <cell r="I360">
            <v>8900</v>
          </cell>
        </row>
        <row r="361">
          <cell r="C361">
            <v>39216</v>
          </cell>
          <cell r="D361">
            <v>8</v>
          </cell>
          <cell r="E361">
            <v>7.9530000000000003</v>
          </cell>
          <cell r="F361">
            <v>11.8</v>
          </cell>
          <cell r="G361">
            <v>6350</v>
          </cell>
          <cell r="H361">
            <v>500</v>
          </cell>
          <cell r="I361">
            <v>5850</v>
          </cell>
        </row>
        <row r="362">
          <cell r="C362">
            <v>39217</v>
          </cell>
          <cell r="D362">
            <v>8</v>
          </cell>
          <cell r="E362">
            <v>7.9429999999999996</v>
          </cell>
          <cell r="F362">
            <v>11.79</v>
          </cell>
          <cell r="G362">
            <v>23702</v>
          </cell>
          <cell r="H362">
            <v>500</v>
          </cell>
          <cell r="I362">
            <v>23202</v>
          </cell>
        </row>
        <row r="363">
          <cell r="C363">
            <v>39218</v>
          </cell>
          <cell r="D363">
            <v>8</v>
          </cell>
          <cell r="E363">
            <v>7.8230000000000004</v>
          </cell>
          <cell r="F363">
            <v>11.67</v>
          </cell>
          <cell r="G363">
            <v>26927</v>
          </cell>
          <cell r="H363">
            <v>500</v>
          </cell>
          <cell r="I363">
            <v>26427</v>
          </cell>
        </row>
        <row r="364">
          <cell r="C364">
            <v>39219</v>
          </cell>
          <cell r="D364">
            <v>8</v>
          </cell>
          <cell r="E364">
            <v>7.9029999999999996</v>
          </cell>
          <cell r="F364">
            <v>11.75</v>
          </cell>
          <cell r="G364">
            <v>37365</v>
          </cell>
          <cell r="H364">
            <v>500</v>
          </cell>
          <cell r="I364">
            <v>36865</v>
          </cell>
        </row>
        <row r="365">
          <cell r="C365">
            <v>39220</v>
          </cell>
          <cell r="D365">
            <v>8</v>
          </cell>
          <cell r="E365">
            <v>7.7530000000000001</v>
          </cell>
          <cell r="F365">
            <v>11.6</v>
          </cell>
          <cell r="G365">
            <v>4365</v>
          </cell>
          <cell r="H365">
            <v>500</v>
          </cell>
          <cell r="I365">
            <v>3865</v>
          </cell>
        </row>
        <row r="366">
          <cell r="C366">
            <v>39223</v>
          </cell>
          <cell r="D366">
            <v>8</v>
          </cell>
          <cell r="E366">
            <v>7.7530000000000001</v>
          </cell>
          <cell r="F366">
            <v>11.6</v>
          </cell>
          <cell r="G366">
            <v>4365</v>
          </cell>
          <cell r="H366">
            <v>500</v>
          </cell>
          <cell r="I366">
            <v>3865</v>
          </cell>
        </row>
        <row r="367">
          <cell r="C367">
            <v>39224</v>
          </cell>
          <cell r="D367">
            <v>8</v>
          </cell>
          <cell r="E367">
            <v>7.7930000000000001</v>
          </cell>
          <cell r="F367">
            <v>11.64</v>
          </cell>
          <cell r="G367">
            <v>60332</v>
          </cell>
          <cell r="H367">
            <v>500</v>
          </cell>
          <cell r="I367">
            <v>59832</v>
          </cell>
        </row>
        <row r="368">
          <cell r="C368">
            <v>39225</v>
          </cell>
          <cell r="D368">
            <v>8</v>
          </cell>
          <cell r="E368">
            <v>7.9029999999999996</v>
          </cell>
          <cell r="F368">
            <v>11.75</v>
          </cell>
          <cell r="G368">
            <v>22035</v>
          </cell>
          <cell r="H368">
            <v>500</v>
          </cell>
          <cell r="I368">
            <v>21535</v>
          </cell>
        </row>
        <row r="369">
          <cell r="C369">
            <v>39226</v>
          </cell>
          <cell r="D369">
            <v>8</v>
          </cell>
          <cell r="E369">
            <v>7.9530000000000003</v>
          </cell>
          <cell r="F369">
            <v>11.8</v>
          </cell>
          <cell r="G369">
            <v>3684</v>
          </cell>
          <cell r="H369">
            <v>500</v>
          </cell>
          <cell r="I369">
            <v>3184</v>
          </cell>
        </row>
        <row r="370">
          <cell r="C370">
            <v>39227</v>
          </cell>
          <cell r="D370">
            <v>8</v>
          </cell>
          <cell r="E370">
            <v>7.8929999999999998</v>
          </cell>
          <cell r="F370">
            <v>11.74</v>
          </cell>
          <cell r="G370">
            <v>14900</v>
          </cell>
          <cell r="H370">
            <v>500</v>
          </cell>
          <cell r="I370">
            <v>14400</v>
          </cell>
        </row>
        <row r="371">
          <cell r="C371">
            <v>39230</v>
          </cell>
          <cell r="D371">
            <v>8</v>
          </cell>
          <cell r="E371">
            <v>7.7530000000000001</v>
          </cell>
          <cell r="F371">
            <v>11.6</v>
          </cell>
          <cell r="G371">
            <v>9291</v>
          </cell>
          <cell r="H371">
            <v>500</v>
          </cell>
          <cell r="I371">
            <v>8791</v>
          </cell>
        </row>
        <row r="372">
          <cell r="C372">
            <v>39231</v>
          </cell>
          <cell r="D372">
            <v>8</v>
          </cell>
          <cell r="E372">
            <v>7.8630000000000004</v>
          </cell>
          <cell r="F372">
            <v>11.71</v>
          </cell>
          <cell r="G372">
            <v>9450</v>
          </cell>
          <cell r="H372">
            <v>500</v>
          </cell>
          <cell r="I372">
            <v>8950</v>
          </cell>
        </row>
        <row r="373">
          <cell r="C373">
            <v>39232</v>
          </cell>
          <cell r="D373">
            <v>8</v>
          </cell>
          <cell r="E373">
            <v>8.1229999999999993</v>
          </cell>
          <cell r="F373">
            <v>11.97</v>
          </cell>
          <cell r="G373">
            <v>11355</v>
          </cell>
          <cell r="H373">
            <v>500</v>
          </cell>
          <cell r="I373">
            <v>10855</v>
          </cell>
        </row>
        <row r="374">
          <cell r="C374">
            <v>39233</v>
          </cell>
          <cell r="D374">
            <v>8</v>
          </cell>
          <cell r="E374">
            <v>8.0530000000000008</v>
          </cell>
          <cell r="F374">
            <v>11.9</v>
          </cell>
          <cell r="G374">
            <v>22708</v>
          </cell>
          <cell r="H374">
            <v>500</v>
          </cell>
          <cell r="I374">
            <v>22208</v>
          </cell>
        </row>
        <row r="375">
          <cell r="C375">
            <v>39234</v>
          </cell>
          <cell r="D375">
            <v>8</v>
          </cell>
          <cell r="E375">
            <v>8.1029999999999998</v>
          </cell>
          <cell r="F375">
            <v>11.95</v>
          </cell>
          <cell r="G375">
            <v>49967</v>
          </cell>
          <cell r="H375">
            <v>500</v>
          </cell>
          <cell r="I375">
            <v>49467</v>
          </cell>
        </row>
        <row r="376">
          <cell r="C376">
            <v>39237</v>
          </cell>
          <cell r="D376">
            <v>8</v>
          </cell>
          <cell r="E376">
            <v>8.593</v>
          </cell>
          <cell r="F376">
            <v>12.44</v>
          </cell>
          <cell r="G376">
            <v>21286</v>
          </cell>
          <cell r="H376">
            <v>500</v>
          </cell>
          <cell r="I376">
            <v>20786</v>
          </cell>
        </row>
        <row r="377">
          <cell r="C377">
            <v>39238</v>
          </cell>
          <cell r="D377">
            <v>8</v>
          </cell>
          <cell r="E377">
            <v>8.1029999999999998</v>
          </cell>
          <cell r="F377">
            <v>11.95</v>
          </cell>
          <cell r="G377">
            <v>3337</v>
          </cell>
          <cell r="H377">
            <v>500</v>
          </cell>
          <cell r="I377">
            <v>2837</v>
          </cell>
        </row>
        <row r="378">
          <cell r="C378">
            <v>39239</v>
          </cell>
          <cell r="D378">
            <v>8</v>
          </cell>
          <cell r="E378">
            <v>8.4529999999999994</v>
          </cell>
          <cell r="F378">
            <v>12.3</v>
          </cell>
          <cell r="G378">
            <v>14499</v>
          </cell>
          <cell r="H378">
            <v>500</v>
          </cell>
          <cell r="I378">
            <v>13999</v>
          </cell>
        </row>
        <row r="379">
          <cell r="C379">
            <v>39240</v>
          </cell>
          <cell r="D379">
            <v>8</v>
          </cell>
          <cell r="E379">
            <v>8.1029999999999998</v>
          </cell>
          <cell r="F379">
            <v>11.95</v>
          </cell>
          <cell r="G379">
            <v>30667</v>
          </cell>
          <cell r="H379">
            <v>500</v>
          </cell>
          <cell r="I379">
            <v>30167</v>
          </cell>
        </row>
        <row r="380">
          <cell r="C380">
            <v>39241</v>
          </cell>
          <cell r="D380">
            <v>8</v>
          </cell>
          <cell r="E380">
            <v>8.5030000000000001</v>
          </cell>
          <cell r="F380">
            <v>12.35</v>
          </cell>
          <cell r="G380">
            <v>7353</v>
          </cell>
          <cell r="H380">
            <v>500</v>
          </cell>
          <cell r="I380">
            <v>6853</v>
          </cell>
        </row>
        <row r="381">
          <cell r="C381">
            <v>39244</v>
          </cell>
          <cell r="D381">
            <v>8</v>
          </cell>
          <cell r="E381">
            <v>8.0730000000000004</v>
          </cell>
          <cell r="F381">
            <v>11.92</v>
          </cell>
          <cell r="G381">
            <v>3634</v>
          </cell>
          <cell r="H381">
            <v>500</v>
          </cell>
          <cell r="I381">
            <v>3134</v>
          </cell>
        </row>
        <row r="382">
          <cell r="C382">
            <v>39245</v>
          </cell>
          <cell r="D382">
            <v>8</v>
          </cell>
          <cell r="E382">
            <v>7.9329999999999998</v>
          </cell>
          <cell r="F382">
            <v>11.78</v>
          </cell>
          <cell r="G382">
            <v>11212</v>
          </cell>
          <cell r="H382">
            <v>500</v>
          </cell>
          <cell r="I382">
            <v>10712</v>
          </cell>
        </row>
        <row r="383">
          <cell r="C383">
            <v>39246</v>
          </cell>
          <cell r="D383">
            <v>8</v>
          </cell>
          <cell r="E383">
            <v>7.9530000000000003</v>
          </cell>
          <cell r="F383">
            <v>11.8</v>
          </cell>
          <cell r="G383">
            <v>8450</v>
          </cell>
          <cell r="H383">
            <v>500</v>
          </cell>
          <cell r="I383">
            <v>7950</v>
          </cell>
        </row>
        <row r="384">
          <cell r="C384">
            <v>39247</v>
          </cell>
          <cell r="D384">
            <v>8</v>
          </cell>
          <cell r="E384">
            <v>8.0229999999999997</v>
          </cell>
          <cell r="F384">
            <v>11.87</v>
          </cell>
          <cell r="G384">
            <v>4600</v>
          </cell>
          <cell r="H384">
            <v>500</v>
          </cell>
          <cell r="I384">
            <v>4100</v>
          </cell>
        </row>
        <row r="385">
          <cell r="C385">
            <v>39248</v>
          </cell>
          <cell r="D385">
            <v>8</v>
          </cell>
          <cell r="E385">
            <v>8.0030000000000001</v>
          </cell>
          <cell r="F385">
            <v>11.85</v>
          </cell>
          <cell r="G385">
            <v>5580</v>
          </cell>
          <cell r="H385">
            <v>500</v>
          </cell>
          <cell r="I385">
            <v>5080</v>
          </cell>
        </row>
        <row r="386">
          <cell r="C386">
            <v>39251</v>
          </cell>
          <cell r="D386">
            <v>8</v>
          </cell>
          <cell r="E386">
            <v>8.1029999999999998</v>
          </cell>
          <cell r="F386">
            <v>11.95</v>
          </cell>
          <cell r="G386">
            <v>9174</v>
          </cell>
          <cell r="H386">
            <v>500</v>
          </cell>
          <cell r="I386">
            <v>8674</v>
          </cell>
        </row>
        <row r="387">
          <cell r="C387">
            <v>39252</v>
          </cell>
          <cell r="D387">
            <v>8</v>
          </cell>
          <cell r="E387">
            <v>8.0530000000000008</v>
          </cell>
          <cell r="F387">
            <v>11.9</v>
          </cell>
          <cell r="G387">
            <v>23437</v>
          </cell>
          <cell r="H387">
            <v>500</v>
          </cell>
          <cell r="I387">
            <v>22937</v>
          </cell>
        </row>
        <row r="388">
          <cell r="C388">
            <v>39253</v>
          </cell>
          <cell r="D388">
            <v>8</v>
          </cell>
          <cell r="E388">
            <v>7.9729999999999999</v>
          </cell>
          <cell r="F388">
            <v>11.82</v>
          </cell>
          <cell r="G388">
            <v>16350</v>
          </cell>
          <cell r="H388">
            <v>500</v>
          </cell>
          <cell r="I388">
            <v>15850</v>
          </cell>
        </row>
        <row r="389">
          <cell r="C389">
            <v>39254</v>
          </cell>
          <cell r="D389">
            <v>8</v>
          </cell>
          <cell r="E389">
            <v>7.9930000000000003</v>
          </cell>
          <cell r="F389">
            <v>11.84</v>
          </cell>
          <cell r="G389">
            <v>18692</v>
          </cell>
          <cell r="H389">
            <v>500</v>
          </cell>
          <cell r="I389">
            <v>18192</v>
          </cell>
        </row>
        <row r="390">
          <cell r="C390">
            <v>39255</v>
          </cell>
          <cell r="D390">
            <v>8</v>
          </cell>
          <cell r="E390">
            <v>7.9029999999999996</v>
          </cell>
          <cell r="F390">
            <v>11.75</v>
          </cell>
          <cell r="G390">
            <v>6485</v>
          </cell>
          <cell r="H390">
            <v>500</v>
          </cell>
          <cell r="I390">
            <v>5985</v>
          </cell>
        </row>
        <row r="391">
          <cell r="C391">
            <v>39258</v>
          </cell>
          <cell r="D391">
            <v>8</v>
          </cell>
          <cell r="E391">
            <v>7.8929999999999998</v>
          </cell>
          <cell r="F391">
            <v>11.74</v>
          </cell>
          <cell r="G391">
            <v>10371</v>
          </cell>
          <cell r="H391">
            <v>500</v>
          </cell>
          <cell r="I391">
            <v>9871</v>
          </cell>
        </row>
        <row r="392">
          <cell r="C392">
            <v>39259</v>
          </cell>
          <cell r="D392">
            <v>8</v>
          </cell>
          <cell r="E392">
            <v>7.8529999999999998</v>
          </cell>
          <cell r="F392">
            <v>11.7</v>
          </cell>
          <cell r="G392">
            <v>17790</v>
          </cell>
          <cell r="H392">
            <v>500</v>
          </cell>
          <cell r="I392">
            <v>17290</v>
          </cell>
        </row>
        <row r="393">
          <cell r="C393">
            <v>39260</v>
          </cell>
          <cell r="D393">
            <v>8</v>
          </cell>
          <cell r="E393">
            <v>7.9029999999999996</v>
          </cell>
          <cell r="F393">
            <v>11.75</v>
          </cell>
          <cell r="G393">
            <v>12339</v>
          </cell>
          <cell r="H393">
            <v>500</v>
          </cell>
          <cell r="I393">
            <v>11839</v>
          </cell>
        </row>
        <row r="394">
          <cell r="C394">
            <v>39261</v>
          </cell>
          <cell r="D394">
            <v>8</v>
          </cell>
          <cell r="E394">
            <v>8.0530000000000008</v>
          </cell>
          <cell r="F394">
            <v>11.9</v>
          </cell>
          <cell r="G394">
            <v>8537</v>
          </cell>
          <cell r="H394">
            <v>500</v>
          </cell>
          <cell r="I394">
            <v>8037</v>
          </cell>
        </row>
        <row r="395">
          <cell r="C395">
            <v>39262</v>
          </cell>
          <cell r="D395">
            <v>8</v>
          </cell>
          <cell r="E395">
            <v>8.0329999999999995</v>
          </cell>
          <cell r="F395">
            <v>11.88</v>
          </cell>
          <cell r="G395">
            <v>7600</v>
          </cell>
          <cell r="H395">
            <v>500</v>
          </cell>
          <cell r="I395">
            <v>7100</v>
          </cell>
        </row>
        <row r="396">
          <cell r="C396">
            <v>39265</v>
          </cell>
          <cell r="D396">
            <v>8</v>
          </cell>
          <cell r="E396">
            <v>8.0329999999999995</v>
          </cell>
          <cell r="F396">
            <v>11.88</v>
          </cell>
          <cell r="G396">
            <v>7600</v>
          </cell>
          <cell r="H396">
            <v>500</v>
          </cell>
          <cell r="I396">
            <v>7100</v>
          </cell>
        </row>
        <row r="397">
          <cell r="C397">
            <v>39266</v>
          </cell>
          <cell r="D397">
            <v>8</v>
          </cell>
          <cell r="E397">
            <v>8.0530000000000008</v>
          </cell>
          <cell r="F397">
            <v>11.9</v>
          </cell>
          <cell r="G397">
            <v>10375</v>
          </cell>
          <cell r="H397">
            <v>500</v>
          </cell>
          <cell r="I397">
            <v>9875</v>
          </cell>
        </row>
        <row r="398">
          <cell r="C398">
            <v>39267</v>
          </cell>
          <cell r="D398">
            <v>8</v>
          </cell>
          <cell r="E398">
            <v>8.0429999999999993</v>
          </cell>
          <cell r="F398">
            <v>11.89</v>
          </cell>
          <cell r="G398">
            <v>2100</v>
          </cell>
          <cell r="H398">
            <v>500</v>
          </cell>
          <cell r="I398">
            <v>1600</v>
          </cell>
        </row>
        <row r="399">
          <cell r="C399">
            <v>39268</v>
          </cell>
          <cell r="D399">
            <v>8</v>
          </cell>
          <cell r="E399">
            <v>8.0530000000000008</v>
          </cell>
          <cell r="F399">
            <v>11.9</v>
          </cell>
          <cell r="G399">
            <v>6526</v>
          </cell>
          <cell r="H399">
            <v>500</v>
          </cell>
          <cell r="I399">
            <v>6026</v>
          </cell>
        </row>
        <row r="400">
          <cell r="C400">
            <v>39269</v>
          </cell>
          <cell r="D400">
            <v>8</v>
          </cell>
          <cell r="E400">
            <v>8.4529999999999994</v>
          </cell>
          <cell r="F400">
            <v>12.3</v>
          </cell>
          <cell r="G400">
            <v>28375</v>
          </cell>
          <cell r="H400">
            <v>500</v>
          </cell>
          <cell r="I400">
            <v>27875</v>
          </cell>
        </row>
        <row r="401">
          <cell r="C401">
            <v>39272</v>
          </cell>
          <cell r="D401">
            <v>8</v>
          </cell>
          <cell r="E401">
            <v>8.3529999999999998</v>
          </cell>
          <cell r="F401">
            <v>12.2</v>
          </cell>
          <cell r="G401">
            <v>6030</v>
          </cell>
          <cell r="H401">
            <v>500</v>
          </cell>
          <cell r="I401">
            <v>5530</v>
          </cell>
        </row>
        <row r="402">
          <cell r="C402">
            <v>39273</v>
          </cell>
          <cell r="D402">
            <v>8</v>
          </cell>
          <cell r="E402">
            <v>8.5830000000000002</v>
          </cell>
          <cell r="F402">
            <v>12.43</v>
          </cell>
          <cell r="G402">
            <v>9500</v>
          </cell>
          <cell r="H402">
            <v>500</v>
          </cell>
          <cell r="I402">
            <v>9000</v>
          </cell>
        </row>
        <row r="403">
          <cell r="C403">
            <v>39274</v>
          </cell>
          <cell r="D403">
            <v>8</v>
          </cell>
          <cell r="E403">
            <v>8.3030000000000008</v>
          </cell>
          <cell r="F403">
            <v>12.15</v>
          </cell>
          <cell r="G403">
            <v>27481</v>
          </cell>
          <cell r="H403">
            <v>500</v>
          </cell>
          <cell r="I403">
            <v>26981</v>
          </cell>
        </row>
        <row r="404">
          <cell r="C404">
            <v>39275</v>
          </cell>
          <cell r="D404">
            <v>8.5</v>
          </cell>
          <cell r="E404">
            <v>8.3030000000000008</v>
          </cell>
          <cell r="F404">
            <v>12.15</v>
          </cell>
          <cell r="G404">
            <v>2925</v>
          </cell>
          <cell r="H404">
            <v>2500</v>
          </cell>
          <cell r="I404">
            <v>425</v>
          </cell>
        </row>
        <row r="405">
          <cell r="C405">
            <v>39276</v>
          </cell>
          <cell r="D405">
            <v>8.5</v>
          </cell>
          <cell r="E405">
            <v>8.2530000000000001</v>
          </cell>
          <cell r="F405">
            <v>12.1</v>
          </cell>
          <cell r="G405">
            <v>9234</v>
          </cell>
          <cell r="H405">
            <v>2500</v>
          </cell>
          <cell r="I405">
            <v>6734</v>
          </cell>
        </row>
        <row r="406">
          <cell r="C406">
            <v>39279</v>
          </cell>
          <cell r="D406">
            <v>8.5</v>
          </cell>
          <cell r="E406">
            <v>8.1530000000000005</v>
          </cell>
          <cell r="F406">
            <v>12</v>
          </cell>
          <cell r="G406">
            <v>7803</v>
          </cell>
          <cell r="H406">
            <v>2500</v>
          </cell>
          <cell r="I406">
            <v>5303</v>
          </cell>
        </row>
        <row r="407">
          <cell r="C407">
            <v>39280</v>
          </cell>
          <cell r="D407">
            <v>8.5</v>
          </cell>
          <cell r="E407">
            <v>8.5229999999999997</v>
          </cell>
          <cell r="F407">
            <v>12.37</v>
          </cell>
          <cell r="G407">
            <v>11556</v>
          </cell>
          <cell r="H407">
            <v>2500</v>
          </cell>
          <cell r="I407">
            <v>9056</v>
          </cell>
        </row>
        <row r="408">
          <cell r="C408">
            <v>39281</v>
          </cell>
          <cell r="D408">
            <v>8.5</v>
          </cell>
          <cell r="E408">
            <v>8.2629999999999999</v>
          </cell>
          <cell r="F408">
            <v>12.11</v>
          </cell>
          <cell r="G408">
            <v>4450</v>
          </cell>
          <cell r="H408">
            <v>2500</v>
          </cell>
          <cell r="I408">
            <v>1950</v>
          </cell>
        </row>
        <row r="409">
          <cell r="C409">
            <v>39282</v>
          </cell>
          <cell r="D409">
            <v>8.5</v>
          </cell>
          <cell r="E409">
            <v>8.4030000000000005</v>
          </cell>
          <cell r="F409">
            <v>12.25</v>
          </cell>
          <cell r="G409">
            <v>48527</v>
          </cell>
          <cell r="H409">
            <v>2500</v>
          </cell>
          <cell r="I409">
            <v>46027</v>
          </cell>
        </row>
        <row r="410">
          <cell r="C410">
            <v>39283</v>
          </cell>
          <cell r="D410">
            <v>8.5</v>
          </cell>
          <cell r="E410">
            <v>8.3030000000000008</v>
          </cell>
          <cell r="F410">
            <v>12.15</v>
          </cell>
          <cell r="G410">
            <v>8015</v>
          </cell>
          <cell r="H410">
            <v>2500</v>
          </cell>
          <cell r="I410">
            <v>5515</v>
          </cell>
        </row>
        <row r="411">
          <cell r="C411">
            <v>39286</v>
          </cell>
          <cell r="D411">
            <v>8.5</v>
          </cell>
          <cell r="E411">
            <v>8.2929999999999993</v>
          </cell>
          <cell r="F411">
            <v>12.14</v>
          </cell>
          <cell r="G411">
            <v>11815</v>
          </cell>
          <cell r="H411">
            <v>2500</v>
          </cell>
          <cell r="I411">
            <v>9315</v>
          </cell>
        </row>
        <row r="412">
          <cell r="C412">
            <v>39287</v>
          </cell>
          <cell r="D412">
            <v>8.5</v>
          </cell>
          <cell r="E412">
            <v>8.2929999999999993</v>
          </cell>
          <cell r="F412">
            <v>12.14</v>
          </cell>
          <cell r="G412">
            <v>2952</v>
          </cell>
          <cell r="H412">
            <v>2500</v>
          </cell>
          <cell r="I412">
            <v>452</v>
          </cell>
        </row>
        <row r="413">
          <cell r="C413">
            <v>39288</v>
          </cell>
          <cell r="D413">
            <v>8.5</v>
          </cell>
          <cell r="E413">
            <v>8.0329999999999995</v>
          </cell>
          <cell r="F413">
            <v>11.88</v>
          </cell>
          <cell r="G413">
            <v>10400</v>
          </cell>
          <cell r="H413">
            <v>400</v>
          </cell>
          <cell r="I413">
            <v>10000</v>
          </cell>
        </row>
        <row r="414">
          <cell r="C414">
            <v>39289</v>
          </cell>
          <cell r="D414">
            <v>8.5</v>
          </cell>
          <cell r="E414">
            <v>8.0030000000000001</v>
          </cell>
          <cell r="F414">
            <v>11.85</v>
          </cell>
          <cell r="G414">
            <v>2700</v>
          </cell>
          <cell r="H414">
            <v>400</v>
          </cell>
          <cell r="I414">
            <v>2300</v>
          </cell>
        </row>
        <row r="415">
          <cell r="C415">
            <v>39290</v>
          </cell>
          <cell r="D415">
            <v>8.5</v>
          </cell>
          <cell r="E415">
            <v>8.1430000000000007</v>
          </cell>
          <cell r="F415">
            <v>11.99</v>
          </cell>
          <cell r="G415">
            <v>1450</v>
          </cell>
          <cell r="H415">
            <v>400</v>
          </cell>
          <cell r="I415">
            <v>1050</v>
          </cell>
        </row>
        <row r="416">
          <cell r="C416">
            <v>39293</v>
          </cell>
          <cell r="D416">
            <v>8.5</v>
          </cell>
          <cell r="E416">
            <v>8.1029999999999998</v>
          </cell>
          <cell r="F416">
            <v>11.95</v>
          </cell>
          <cell r="G416">
            <v>2320</v>
          </cell>
          <cell r="H416">
            <v>400</v>
          </cell>
          <cell r="I416">
            <v>1920</v>
          </cell>
        </row>
        <row r="417">
          <cell r="C417">
            <v>39294</v>
          </cell>
          <cell r="D417">
            <v>7.9</v>
          </cell>
          <cell r="E417">
            <v>7.923</v>
          </cell>
          <cell r="F417">
            <v>11.77</v>
          </cell>
          <cell r="G417">
            <v>14800</v>
          </cell>
          <cell r="H417">
            <v>10000</v>
          </cell>
          <cell r="I417">
            <v>4800</v>
          </cell>
        </row>
        <row r="418">
          <cell r="C418">
            <v>39295</v>
          </cell>
          <cell r="D418">
            <v>7.9</v>
          </cell>
          <cell r="E418">
            <v>7.6529999999999996</v>
          </cell>
          <cell r="F418">
            <v>11.5</v>
          </cell>
          <cell r="G418">
            <v>25535</v>
          </cell>
          <cell r="H418">
            <v>10000</v>
          </cell>
          <cell r="I418">
            <v>15535</v>
          </cell>
        </row>
        <row r="419">
          <cell r="C419">
            <v>39296</v>
          </cell>
          <cell r="D419">
            <v>7.9</v>
          </cell>
          <cell r="E419">
            <v>7.7030000000000003</v>
          </cell>
          <cell r="F419">
            <v>11.55</v>
          </cell>
          <cell r="G419">
            <v>34900</v>
          </cell>
          <cell r="H419">
            <v>10000</v>
          </cell>
          <cell r="I419">
            <v>24900</v>
          </cell>
        </row>
        <row r="420">
          <cell r="C420">
            <v>39297</v>
          </cell>
          <cell r="D420">
            <v>7.9</v>
          </cell>
          <cell r="E420">
            <v>7.9029999999999996</v>
          </cell>
          <cell r="F420">
            <v>11.75</v>
          </cell>
          <cell r="G420">
            <v>13600</v>
          </cell>
          <cell r="H420">
            <v>10000</v>
          </cell>
          <cell r="I420">
            <v>3600</v>
          </cell>
        </row>
        <row r="421">
          <cell r="C421">
            <v>39300</v>
          </cell>
          <cell r="D421">
            <v>7.9</v>
          </cell>
          <cell r="E421">
            <v>7.9029999999999996</v>
          </cell>
          <cell r="F421">
            <v>11.75</v>
          </cell>
          <cell r="G421">
            <v>13600</v>
          </cell>
          <cell r="H421">
            <v>10000</v>
          </cell>
          <cell r="I421">
            <v>3600</v>
          </cell>
        </row>
        <row r="422">
          <cell r="C422">
            <v>39301</v>
          </cell>
          <cell r="D422">
            <v>7.9</v>
          </cell>
          <cell r="E422">
            <v>7.673</v>
          </cell>
          <cell r="F422">
            <v>11.52</v>
          </cell>
          <cell r="G422">
            <v>14010</v>
          </cell>
          <cell r="H422">
            <v>10000</v>
          </cell>
          <cell r="I422">
            <v>4010</v>
          </cell>
        </row>
        <row r="423">
          <cell r="C423">
            <v>39302</v>
          </cell>
          <cell r="D423">
            <v>7.9</v>
          </cell>
          <cell r="E423">
            <v>7.8529999999999998</v>
          </cell>
          <cell r="F423">
            <v>11.7</v>
          </cell>
          <cell r="G423">
            <v>21382</v>
          </cell>
          <cell r="H423">
            <v>10000</v>
          </cell>
          <cell r="I423">
            <v>11382</v>
          </cell>
        </row>
        <row r="424">
          <cell r="C424">
            <v>39303</v>
          </cell>
          <cell r="D424">
            <v>7.9</v>
          </cell>
          <cell r="E424">
            <v>7.633</v>
          </cell>
          <cell r="F424">
            <v>11.48</v>
          </cell>
          <cell r="G424">
            <v>27400</v>
          </cell>
          <cell r="H424">
            <v>10000</v>
          </cell>
          <cell r="I424">
            <v>17400</v>
          </cell>
        </row>
        <row r="425">
          <cell r="C425">
            <v>39304</v>
          </cell>
          <cell r="D425">
            <v>7.9</v>
          </cell>
          <cell r="E425">
            <v>7.4329999999999998</v>
          </cell>
          <cell r="F425">
            <v>11.28</v>
          </cell>
          <cell r="G425">
            <v>16131</v>
          </cell>
          <cell r="H425">
            <v>10000</v>
          </cell>
          <cell r="I425">
            <v>6131</v>
          </cell>
        </row>
        <row r="426">
          <cell r="C426">
            <v>39307</v>
          </cell>
          <cell r="D426">
            <v>7.9</v>
          </cell>
          <cell r="E426">
            <v>7.7530000000000001</v>
          </cell>
          <cell r="F426">
            <v>11.6</v>
          </cell>
          <cell r="G426">
            <v>7095</v>
          </cell>
          <cell r="H426">
            <v>2200</v>
          </cell>
          <cell r="I426">
            <v>4895</v>
          </cell>
        </row>
        <row r="427">
          <cell r="C427">
            <v>39308</v>
          </cell>
          <cell r="D427">
            <v>7.9</v>
          </cell>
          <cell r="E427">
            <v>7.7430000000000003</v>
          </cell>
          <cell r="F427">
            <v>11.59</v>
          </cell>
          <cell r="G427">
            <v>19727</v>
          </cell>
          <cell r="H427">
            <v>2200</v>
          </cell>
          <cell r="I427">
            <v>17527</v>
          </cell>
        </row>
        <row r="428">
          <cell r="C428">
            <v>39309</v>
          </cell>
          <cell r="D428">
            <v>7.9</v>
          </cell>
          <cell r="E428">
            <v>7.5529999999999999</v>
          </cell>
          <cell r="F428">
            <v>11.4</v>
          </cell>
          <cell r="G428">
            <v>30264</v>
          </cell>
          <cell r="H428">
            <v>2200</v>
          </cell>
          <cell r="I428">
            <v>28064</v>
          </cell>
        </row>
        <row r="429">
          <cell r="C429">
            <v>39310</v>
          </cell>
          <cell r="D429">
            <v>7.9</v>
          </cell>
          <cell r="E429">
            <v>7.1029999999999998</v>
          </cell>
          <cell r="F429">
            <v>10.95</v>
          </cell>
          <cell r="G429">
            <v>8300</v>
          </cell>
          <cell r="H429">
            <v>2200</v>
          </cell>
          <cell r="I429">
            <v>6100</v>
          </cell>
        </row>
        <row r="430">
          <cell r="C430">
            <v>39311</v>
          </cell>
          <cell r="D430">
            <v>7.9</v>
          </cell>
          <cell r="E430">
            <v>7.133</v>
          </cell>
          <cell r="F430">
            <v>10.98</v>
          </cell>
          <cell r="G430">
            <v>10109</v>
          </cell>
          <cell r="H430">
            <v>2200</v>
          </cell>
          <cell r="I430">
            <v>7909</v>
          </cell>
        </row>
        <row r="431">
          <cell r="C431">
            <v>39314</v>
          </cell>
          <cell r="D431">
            <v>6.75</v>
          </cell>
          <cell r="E431">
            <v>7.4829999999999997</v>
          </cell>
          <cell r="F431">
            <v>11.33</v>
          </cell>
          <cell r="G431">
            <v>12700</v>
          </cell>
          <cell r="H431">
            <v>5000</v>
          </cell>
          <cell r="I431">
            <v>7700</v>
          </cell>
        </row>
        <row r="432">
          <cell r="C432">
            <v>39315</v>
          </cell>
          <cell r="D432">
            <v>6.75</v>
          </cell>
          <cell r="E432">
            <v>7.1029999999999998</v>
          </cell>
          <cell r="F432">
            <v>10.95</v>
          </cell>
          <cell r="G432">
            <v>7425</v>
          </cell>
          <cell r="H432">
            <v>5000</v>
          </cell>
          <cell r="I432">
            <v>2425</v>
          </cell>
        </row>
        <row r="433">
          <cell r="C433">
            <v>39316</v>
          </cell>
          <cell r="D433">
            <v>6.75</v>
          </cell>
          <cell r="E433">
            <v>7.2030000000000003</v>
          </cell>
          <cell r="F433">
            <v>11.05</v>
          </cell>
          <cell r="G433">
            <v>12975</v>
          </cell>
          <cell r="H433">
            <v>5000</v>
          </cell>
          <cell r="I433">
            <v>7975</v>
          </cell>
        </row>
        <row r="434">
          <cell r="C434">
            <v>39317</v>
          </cell>
          <cell r="D434">
            <v>6.75</v>
          </cell>
          <cell r="E434">
            <v>7.383</v>
          </cell>
          <cell r="F434">
            <v>11.23</v>
          </cell>
          <cell r="G434">
            <v>20080</v>
          </cell>
          <cell r="H434">
            <v>5000</v>
          </cell>
          <cell r="I434">
            <v>15080</v>
          </cell>
        </row>
        <row r="435">
          <cell r="C435">
            <v>39318</v>
          </cell>
          <cell r="D435">
            <v>6.75</v>
          </cell>
          <cell r="E435">
            <v>7.3029999999999999</v>
          </cell>
          <cell r="F435">
            <v>11.15</v>
          </cell>
          <cell r="G435">
            <v>24800</v>
          </cell>
          <cell r="H435">
            <v>5000</v>
          </cell>
          <cell r="I435">
            <v>19800</v>
          </cell>
        </row>
        <row r="436">
          <cell r="C436">
            <v>39321</v>
          </cell>
          <cell r="D436">
            <v>6.75</v>
          </cell>
          <cell r="E436">
            <v>7.1529999999999996</v>
          </cell>
          <cell r="F436">
            <v>11</v>
          </cell>
          <cell r="G436">
            <v>34234</v>
          </cell>
          <cell r="H436">
            <v>5000</v>
          </cell>
          <cell r="I436">
            <v>29234</v>
          </cell>
        </row>
        <row r="437">
          <cell r="C437">
            <v>39322</v>
          </cell>
          <cell r="D437">
            <v>6.75</v>
          </cell>
          <cell r="E437">
            <v>7.1529999999999996</v>
          </cell>
          <cell r="F437">
            <v>11</v>
          </cell>
          <cell r="G437">
            <v>18750</v>
          </cell>
          <cell r="H437">
            <v>5000</v>
          </cell>
          <cell r="I437">
            <v>13750</v>
          </cell>
        </row>
        <row r="438">
          <cell r="C438">
            <v>39323</v>
          </cell>
          <cell r="D438">
            <v>6.75</v>
          </cell>
          <cell r="E438">
            <v>7.0529999999999999</v>
          </cell>
          <cell r="F438">
            <v>10.9</v>
          </cell>
          <cell r="G438">
            <v>119300</v>
          </cell>
          <cell r="H438">
            <v>5000</v>
          </cell>
          <cell r="I438">
            <v>114300</v>
          </cell>
        </row>
        <row r="439">
          <cell r="C439">
            <v>39324</v>
          </cell>
          <cell r="D439">
            <v>6.75</v>
          </cell>
          <cell r="E439">
            <v>7.3630000000000004</v>
          </cell>
          <cell r="F439">
            <v>11.21</v>
          </cell>
          <cell r="G439">
            <v>265805</v>
          </cell>
          <cell r="H439">
            <v>5000</v>
          </cell>
          <cell r="I439">
            <v>260805</v>
          </cell>
        </row>
        <row r="440">
          <cell r="C440">
            <v>39325</v>
          </cell>
          <cell r="D440">
            <v>6.75</v>
          </cell>
          <cell r="E440">
            <v>7.3029999999999999</v>
          </cell>
          <cell r="F440">
            <v>11.15</v>
          </cell>
          <cell r="G440">
            <v>9125</v>
          </cell>
          <cell r="H440">
            <v>5000</v>
          </cell>
          <cell r="I440">
            <v>4125</v>
          </cell>
        </row>
        <row r="441">
          <cell r="C441">
            <v>39328</v>
          </cell>
          <cell r="D441">
            <v>6.75</v>
          </cell>
          <cell r="E441">
            <v>7.3029999999999999</v>
          </cell>
          <cell r="F441">
            <v>11.15</v>
          </cell>
          <cell r="G441">
            <v>9125</v>
          </cell>
          <cell r="H441">
            <v>5000</v>
          </cell>
          <cell r="I441">
            <v>4125</v>
          </cell>
        </row>
        <row r="442">
          <cell r="C442">
            <v>39329</v>
          </cell>
          <cell r="D442">
            <v>6.75</v>
          </cell>
          <cell r="E442">
            <v>7.343</v>
          </cell>
          <cell r="F442">
            <v>11.19</v>
          </cell>
          <cell r="G442">
            <v>14700</v>
          </cell>
          <cell r="H442">
            <v>5000</v>
          </cell>
          <cell r="I442">
            <v>9700</v>
          </cell>
        </row>
        <row r="443">
          <cell r="C443">
            <v>39330</v>
          </cell>
          <cell r="D443">
            <v>6.75</v>
          </cell>
          <cell r="E443">
            <v>7.5030000000000001</v>
          </cell>
          <cell r="F443">
            <v>11.35</v>
          </cell>
          <cell r="G443">
            <v>6000</v>
          </cell>
          <cell r="H443">
            <v>5000</v>
          </cell>
          <cell r="I443">
            <v>1000</v>
          </cell>
        </row>
        <row r="444">
          <cell r="C444">
            <v>39331</v>
          </cell>
          <cell r="D444">
            <v>6.75</v>
          </cell>
          <cell r="E444">
            <v>7.5030000000000001</v>
          </cell>
          <cell r="F444">
            <v>11.35</v>
          </cell>
          <cell r="G444">
            <v>11254</v>
          </cell>
          <cell r="H444">
            <v>5000</v>
          </cell>
          <cell r="I444">
            <v>6254</v>
          </cell>
        </row>
        <row r="445">
          <cell r="C445">
            <v>39332</v>
          </cell>
          <cell r="D445">
            <v>6.75</v>
          </cell>
          <cell r="E445">
            <v>7.5030000000000001</v>
          </cell>
          <cell r="F445">
            <v>11.35</v>
          </cell>
          <cell r="G445">
            <v>11254</v>
          </cell>
          <cell r="H445">
            <v>5000</v>
          </cell>
          <cell r="I445">
            <v>6254</v>
          </cell>
        </row>
        <row r="446">
          <cell r="C446">
            <v>39335</v>
          </cell>
          <cell r="D446">
            <v>6.5</v>
          </cell>
          <cell r="E446">
            <v>7.4329999999999998</v>
          </cell>
          <cell r="F446">
            <v>11.28</v>
          </cell>
          <cell r="G446">
            <v>20825</v>
          </cell>
          <cell r="H446">
            <v>500</v>
          </cell>
          <cell r="I446">
            <v>20325</v>
          </cell>
        </row>
        <row r="447">
          <cell r="C447">
            <v>39336</v>
          </cell>
          <cell r="D447">
            <v>6.5</v>
          </cell>
          <cell r="E447">
            <v>7.343</v>
          </cell>
          <cell r="F447">
            <v>11.19</v>
          </cell>
          <cell r="G447">
            <v>3850</v>
          </cell>
          <cell r="H447">
            <v>500</v>
          </cell>
          <cell r="I447">
            <v>3350</v>
          </cell>
        </row>
        <row r="448">
          <cell r="C448">
            <v>39337</v>
          </cell>
          <cell r="D448">
            <v>6.5</v>
          </cell>
          <cell r="E448">
            <v>7.4530000000000003</v>
          </cell>
          <cell r="F448">
            <v>11.3</v>
          </cell>
          <cell r="G448">
            <v>8797</v>
          </cell>
          <cell r="H448">
            <v>34</v>
          </cell>
          <cell r="I448">
            <v>8763</v>
          </cell>
        </row>
        <row r="449">
          <cell r="C449">
            <v>39338</v>
          </cell>
          <cell r="D449">
            <v>6.76</v>
          </cell>
          <cell r="E449">
            <v>7.5430000000000001</v>
          </cell>
          <cell r="F449">
            <v>11.39</v>
          </cell>
          <cell r="G449">
            <v>7995</v>
          </cell>
          <cell r="H449">
            <v>800</v>
          </cell>
          <cell r="I449">
            <v>7195</v>
          </cell>
        </row>
        <row r="450">
          <cell r="C450">
            <v>39339</v>
          </cell>
          <cell r="D450">
            <v>7</v>
          </cell>
          <cell r="E450">
            <v>7.5430000000000001</v>
          </cell>
          <cell r="F450">
            <v>11.39</v>
          </cell>
          <cell r="G450">
            <v>8595</v>
          </cell>
          <cell r="H450">
            <v>1400</v>
          </cell>
          <cell r="I450">
            <v>7195</v>
          </cell>
        </row>
        <row r="451">
          <cell r="C451">
            <v>39342</v>
          </cell>
          <cell r="D451">
            <v>6.76</v>
          </cell>
          <cell r="E451">
            <v>7.3630000000000004</v>
          </cell>
          <cell r="F451">
            <v>11.21</v>
          </cell>
          <cell r="G451">
            <v>65875</v>
          </cell>
          <cell r="H451">
            <v>4500</v>
          </cell>
          <cell r="I451">
            <v>61375</v>
          </cell>
        </row>
        <row r="452">
          <cell r="C452">
            <v>39343</v>
          </cell>
          <cell r="D452">
            <v>6.76</v>
          </cell>
          <cell r="E452">
            <v>7.2329999999999997</v>
          </cell>
          <cell r="F452">
            <v>11.08</v>
          </cell>
          <cell r="G452">
            <v>10750</v>
          </cell>
          <cell r="H452">
            <v>3000</v>
          </cell>
          <cell r="I452">
            <v>7750</v>
          </cell>
        </row>
        <row r="453">
          <cell r="C453">
            <v>39344</v>
          </cell>
          <cell r="D453">
            <v>6.76</v>
          </cell>
          <cell r="E453">
            <v>7.2530000000000001</v>
          </cell>
          <cell r="F453">
            <v>11.1</v>
          </cell>
          <cell r="G453">
            <v>7107</v>
          </cell>
          <cell r="H453">
            <v>3000</v>
          </cell>
          <cell r="I453">
            <v>4107</v>
          </cell>
        </row>
        <row r="454">
          <cell r="C454">
            <v>39345</v>
          </cell>
          <cell r="D454">
            <v>6.84</v>
          </cell>
          <cell r="E454">
            <v>7.2530000000000001</v>
          </cell>
          <cell r="F454">
            <v>11.1</v>
          </cell>
          <cell r="G454">
            <v>4465</v>
          </cell>
          <cell r="H454">
            <v>1000</v>
          </cell>
          <cell r="I454">
            <v>3465</v>
          </cell>
        </row>
        <row r="455">
          <cell r="C455">
            <v>39346</v>
          </cell>
          <cell r="D455">
            <v>6.75</v>
          </cell>
          <cell r="E455">
            <v>6.8730000000000002</v>
          </cell>
          <cell r="F455">
            <v>10.72</v>
          </cell>
          <cell r="G455">
            <v>15353</v>
          </cell>
          <cell r="H455">
            <v>1888</v>
          </cell>
          <cell r="I455">
            <v>13465</v>
          </cell>
        </row>
        <row r="456">
          <cell r="C456">
            <v>39349</v>
          </cell>
          <cell r="D456">
            <v>6.75</v>
          </cell>
          <cell r="E456">
            <v>7.0030000000000001</v>
          </cell>
          <cell r="F456">
            <v>10.85</v>
          </cell>
          <cell r="G456">
            <v>22788</v>
          </cell>
          <cell r="H456">
            <v>1888</v>
          </cell>
          <cell r="I456">
            <v>20900</v>
          </cell>
        </row>
        <row r="457">
          <cell r="C457">
            <v>39350</v>
          </cell>
          <cell r="D457">
            <v>6.5</v>
          </cell>
          <cell r="E457">
            <v>7.1529999999999996</v>
          </cell>
          <cell r="F457">
            <v>11</v>
          </cell>
          <cell r="G457">
            <v>138462</v>
          </cell>
          <cell r="H457">
            <v>1937</v>
          </cell>
          <cell r="I457">
            <v>136525</v>
          </cell>
        </row>
        <row r="458">
          <cell r="C458">
            <v>39351</v>
          </cell>
          <cell r="D458">
            <v>6.5</v>
          </cell>
          <cell r="E458">
            <v>6.8230000000000004</v>
          </cell>
          <cell r="F458">
            <v>10.67</v>
          </cell>
          <cell r="G458">
            <v>93262</v>
          </cell>
          <cell r="H458">
            <v>5600</v>
          </cell>
          <cell r="I458">
            <v>87662</v>
          </cell>
        </row>
        <row r="459">
          <cell r="C459">
            <v>39352</v>
          </cell>
          <cell r="D459">
            <v>6.5</v>
          </cell>
          <cell r="E459">
            <v>7.0030000000000001</v>
          </cell>
          <cell r="F459">
            <v>10.85</v>
          </cell>
          <cell r="G459">
            <v>5905</v>
          </cell>
          <cell r="H459">
            <v>5600</v>
          </cell>
          <cell r="I459">
            <v>305</v>
          </cell>
        </row>
        <row r="460">
          <cell r="C460">
            <v>39353</v>
          </cell>
          <cell r="D460">
            <v>6.85</v>
          </cell>
          <cell r="E460">
            <v>7.1630000000000003</v>
          </cell>
          <cell r="F460">
            <v>11.01</v>
          </cell>
          <cell r="G460">
            <v>4850</v>
          </cell>
          <cell r="H460">
            <v>1000</v>
          </cell>
          <cell r="I460">
            <v>3850</v>
          </cell>
        </row>
        <row r="461">
          <cell r="C461">
            <v>39356</v>
          </cell>
          <cell r="D461">
            <v>6.31</v>
          </cell>
          <cell r="E461">
            <v>7.2229999999999999</v>
          </cell>
          <cell r="F461">
            <v>11.07</v>
          </cell>
          <cell r="G461">
            <v>25025</v>
          </cell>
          <cell r="H461">
            <v>21600</v>
          </cell>
          <cell r="I461">
            <v>3425</v>
          </cell>
        </row>
        <row r="462">
          <cell r="C462">
            <v>39357</v>
          </cell>
          <cell r="D462">
            <v>6.85</v>
          </cell>
          <cell r="E462">
            <v>7.343</v>
          </cell>
          <cell r="F462">
            <v>11.19</v>
          </cell>
          <cell r="G462">
            <v>21375</v>
          </cell>
          <cell r="H462">
            <v>5600</v>
          </cell>
          <cell r="I462">
            <v>15775</v>
          </cell>
        </row>
        <row r="463">
          <cell r="C463">
            <v>39358</v>
          </cell>
          <cell r="D463">
            <v>6.85</v>
          </cell>
          <cell r="E463">
            <v>7.3230000000000004</v>
          </cell>
          <cell r="F463">
            <v>11.17</v>
          </cell>
          <cell r="G463">
            <v>425</v>
          </cell>
          <cell r="H463">
            <v>200</v>
          </cell>
          <cell r="I463">
            <v>225</v>
          </cell>
        </row>
        <row r="464">
          <cell r="C464">
            <v>39359</v>
          </cell>
          <cell r="D464">
            <v>6.85</v>
          </cell>
          <cell r="E464">
            <v>7.2130000000000001</v>
          </cell>
          <cell r="F464">
            <v>11.06</v>
          </cell>
          <cell r="G464">
            <v>10575</v>
          </cell>
          <cell r="H464">
            <v>200</v>
          </cell>
          <cell r="I464">
            <v>10375</v>
          </cell>
        </row>
        <row r="465">
          <cell r="C465">
            <v>39360</v>
          </cell>
          <cell r="D465">
            <v>6.85</v>
          </cell>
          <cell r="E465">
            <v>7.3529999999999998</v>
          </cell>
          <cell r="F465">
            <v>11.2</v>
          </cell>
          <cell r="G465">
            <v>23280</v>
          </cell>
          <cell r="H465">
            <v>20700</v>
          </cell>
          <cell r="I465">
            <v>2580</v>
          </cell>
        </row>
        <row r="466">
          <cell r="C466">
            <v>39363</v>
          </cell>
          <cell r="D466">
            <v>6.85</v>
          </cell>
          <cell r="E466">
            <v>7.3529999999999998</v>
          </cell>
          <cell r="F466">
            <v>11.2</v>
          </cell>
          <cell r="G466">
            <v>23280</v>
          </cell>
          <cell r="H466">
            <v>20700</v>
          </cell>
          <cell r="I466">
            <v>2580</v>
          </cell>
        </row>
      </sheetData>
      <sheetData sheetId="23">
        <row r="2">
          <cell r="F2" t="str">
            <v>Spot Rate:</v>
          </cell>
          <cell r="G2">
            <v>0.9768</v>
          </cell>
        </row>
        <row r="4">
          <cell r="F4" t="str">
            <v>Pro Forma</v>
          </cell>
          <cell r="G4" t="str">
            <v>Current</v>
          </cell>
        </row>
        <row r="5">
          <cell r="C5" t="str">
            <v>IPO - Dec. 21st 2004</v>
          </cell>
          <cell r="D5">
            <v>38504</v>
          </cell>
          <cell r="E5">
            <v>38869</v>
          </cell>
          <cell r="F5">
            <v>39240</v>
          </cell>
          <cell r="G5">
            <v>39240</v>
          </cell>
        </row>
        <row r="6">
          <cell r="I6" t="str">
            <v>Exchange Rate</v>
          </cell>
          <cell r="J6" t="str">
            <v>US$ Equivalents</v>
          </cell>
        </row>
        <row r="7">
          <cell r="B7" t="str">
            <v>Subordinated notes</v>
          </cell>
        </row>
        <row r="8">
          <cell r="B8" t="str">
            <v>IPS</v>
          </cell>
          <cell r="C8">
            <v>49.105238999999997</v>
          </cell>
          <cell r="D8">
            <v>49.105238999999997</v>
          </cell>
          <cell r="E8">
            <v>49.105238999999997</v>
          </cell>
          <cell r="F8">
            <v>49.105238999999997</v>
          </cell>
          <cell r="G8">
            <v>49.105238999999997</v>
          </cell>
          <cell r="I8">
            <v>1.2275</v>
          </cell>
          <cell r="J8">
            <v>40.004268024439902</v>
          </cell>
        </row>
        <row r="9">
          <cell r="B9" t="str">
            <v>Other</v>
          </cell>
          <cell r="C9">
            <v>10</v>
          </cell>
          <cell r="D9">
            <v>10</v>
          </cell>
          <cell r="E9">
            <v>10</v>
          </cell>
          <cell r="F9">
            <v>10</v>
          </cell>
          <cell r="G9">
            <v>10</v>
          </cell>
          <cell r="I9">
            <v>1.2275</v>
          </cell>
          <cell r="J9">
            <v>8.1466395112016308</v>
          </cell>
        </row>
        <row r="10">
          <cell r="B10" t="str">
            <v>Offering October 25th 2005</v>
          </cell>
          <cell r="E10">
            <v>11.925700000000001</v>
          </cell>
          <cell r="F10">
            <v>11.925700000000001</v>
          </cell>
          <cell r="G10">
            <v>11.925700000000001</v>
          </cell>
          <cell r="I10">
            <v>1.1748000000000001</v>
          </cell>
          <cell r="J10">
            <v>10.1512597889002</v>
          </cell>
        </row>
        <row r="11">
          <cell r="B11" t="str">
            <v>Offering June 14th 2006</v>
          </cell>
          <cell r="E11">
            <v>18.850300000000001</v>
          </cell>
          <cell r="F11">
            <v>18.850300000000001</v>
          </cell>
          <cell r="G11">
            <v>18.850300000000001</v>
          </cell>
          <cell r="I11">
            <v>1.1142000000000001</v>
          </cell>
          <cell r="J11">
            <v>16.918237300305201</v>
          </cell>
        </row>
        <row r="12">
          <cell r="B12" t="str">
            <v>Debt Repurchase</v>
          </cell>
          <cell r="G12">
            <v>-45.8</v>
          </cell>
          <cell r="I12">
            <v>1.05863333333333</v>
          </cell>
          <cell r="J12">
            <v>-43.263326930948701</v>
          </cell>
        </row>
        <row r="14">
          <cell r="B14" t="str">
            <v>Total</v>
          </cell>
          <cell r="C14">
            <v>59.105238999999997</v>
          </cell>
          <cell r="D14">
            <v>59.105238999999997</v>
          </cell>
          <cell r="E14">
            <v>89.881238999999994</v>
          </cell>
          <cell r="F14">
            <v>89.881238999999994</v>
          </cell>
          <cell r="G14">
            <v>44.081238999999997</v>
          </cell>
        </row>
        <row r="16">
          <cell r="B16" t="str">
            <v>Value at Book Exchange Rate</v>
          </cell>
          <cell r="C16">
            <v>48.150907535641501</v>
          </cell>
          <cell r="D16">
            <v>48.150907535641501</v>
          </cell>
          <cell r="E16">
            <v>75.220404624846907</v>
          </cell>
          <cell r="F16">
            <v>75.220404624846907</v>
          </cell>
          <cell r="G16">
            <v>31.957077693898199</v>
          </cell>
        </row>
        <row r="18">
          <cell r="B18" t="str">
            <v>As per Balance Sheet</v>
          </cell>
          <cell r="C18">
            <v>48.150907535641501</v>
          </cell>
          <cell r="D18">
            <v>48.232999999999997</v>
          </cell>
          <cell r="E18">
            <v>80.524000000000001</v>
          </cell>
          <cell r="F18">
            <v>84.161000000000001</v>
          </cell>
          <cell r="G18">
            <v>45.128213554463599</v>
          </cell>
        </row>
        <row r="21">
          <cell r="B21" t="str">
            <v>Sub Notes</v>
          </cell>
          <cell r="C21">
            <v>48.150907535641501</v>
          </cell>
          <cell r="D21">
            <v>48.232999999999997</v>
          </cell>
          <cell r="E21">
            <v>80.524000000000001</v>
          </cell>
          <cell r="F21">
            <v>84.161000000000001</v>
          </cell>
          <cell r="G21">
            <v>45.128213554463599</v>
          </cell>
        </row>
        <row r="22">
          <cell r="B22" t="str">
            <v>Term loan facility</v>
          </cell>
        </row>
        <row r="23">
          <cell r="B23" t="str">
            <v>Revolving loan facility</v>
          </cell>
          <cell r="C23">
            <v>43.8</v>
          </cell>
          <cell r="D23">
            <v>36.975000000000001</v>
          </cell>
          <cell r="E23">
            <v>24.3</v>
          </cell>
          <cell r="F23">
            <v>38.65</v>
          </cell>
          <cell r="G23">
            <v>38.65</v>
          </cell>
        </row>
        <row r="24">
          <cell r="B24" t="str">
            <v>Equipment financing</v>
          </cell>
          <cell r="D24">
            <v>0.14899999999999999</v>
          </cell>
          <cell r="E24">
            <v>0.11</v>
          </cell>
          <cell r="F24">
            <v>1.6E-2</v>
          </cell>
          <cell r="G24">
            <v>1.6E-2</v>
          </cell>
        </row>
        <row r="25">
          <cell r="B25" t="str">
            <v>Other</v>
          </cell>
          <cell r="D25">
            <v>0.78400000000000003</v>
          </cell>
          <cell r="E25">
            <v>4.4470000000000001</v>
          </cell>
          <cell r="F25">
            <v>2.6949999999999998</v>
          </cell>
          <cell r="G25">
            <v>2.6949999999999998</v>
          </cell>
        </row>
        <row r="26">
          <cell r="B26" t="str">
            <v>Total</v>
          </cell>
          <cell r="C26">
            <v>91.950907535641505</v>
          </cell>
          <cell r="D26">
            <v>86.141000000000005</v>
          </cell>
          <cell r="E26">
            <v>109.381</v>
          </cell>
          <cell r="F26">
            <v>125.52200000000001</v>
          </cell>
          <cell r="G26">
            <v>86.489213554463603</v>
          </cell>
        </row>
        <row r="29">
          <cell r="B29" t="str">
            <v>LTM EBITDA</v>
          </cell>
          <cell r="C29">
            <v>21.401</v>
          </cell>
          <cell r="D29">
            <v>21</v>
          </cell>
          <cell r="E29">
            <v>24.768999999999998</v>
          </cell>
          <cell r="F29">
            <v>31.646543876418399</v>
          </cell>
          <cell r="G29">
            <v>31.646543876418399</v>
          </cell>
        </row>
        <row r="31">
          <cell r="B31" t="str">
            <v>Leverage</v>
          </cell>
          <cell r="C31">
            <v>4.2965706058427902</v>
          </cell>
          <cell r="D31">
            <v>4.1019523809523797</v>
          </cell>
          <cell r="E31">
            <v>4.4160442488594596</v>
          </cell>
          <cell r="F31">
            <v>3.9663730892754199</v>
          </cell>
          <cell r="G31">
            <v>2.7329750096000698</v>
          </cell>
        </row>
        <row r="33">
          <cell r="C33" t="str">
            <v>At IPO</v>
          </cell>
          <cell r="D33" t="str">
            <v>FY2005</v>
          </cell>
          <cell r="E33" t="str">
            <v>FY2006</v>
          </cell>
          <cell r="F33" t="str">
            <v>FY2007</v>
          </cell>
          <cell r="G33" t="str">
            <v>Current</v>
          </cell>
        </row>
        <row r="34">
          <cell r="B34" t="str">
            <v>US$ Debt</v>
          </cell>
          <cell r="C34">
            <v>43.8</v>
          </cell>
          <cell r="D34">
            <v>37.908000000000001</v>
          </cell>
          <cell r="E34">
            <v>28.856999999999999</v>
          </cell>
          <cell r="F34">
            <v>41.360999999999997</v>
          </cell>
          <cell r="G34">
            <v>41.360999999999997</v>
          </cell>
        </row>
        <row r="35">
          <cell r="B35" t="str">
            <v>C$ Debt at Issuance</v>
          </cell>
          <cell r="C35">
            <v>48.150907535641501</v>
          </cell>
          <cell r="D35">
            <v>48.150907535641501</v>
          </cell>
          <cell r="E35">
            <v>75.220404624846907</v>
          </cell>
          <cell r="F35">
            <v>75.220404624846907</v>
          </cell>
          <cell r="G35">
            <v>31.957077693898199</v>
          </cell>
        </row>
        <row r="36">
          <cell r="B36" t="str">
            <v>FX Adjustment</v>
          </cell>
          <cell r="C36">
            <v>0</v>
          </cell>
          <cell r="D36">
            <v>8.2092464358453299E-2</v>
          </cell>
          <cell r="E36">
            <v>5.30359537515307</v>
          </cell>
          <cell r="F36">
            <v>8.9405953751530696</v>
          </cell>
          <cell r="G36">
            <v>13.1711358605653</v>
          </cell>
        </row>
        <row r="37">
          <cell r="B37" t="str">
            <v>LTM Debt/EBITDA</v>
          </cell>
          <cell r="C37">
            <v>4.2965706058427902</v>
          </cell>
          <cell r="D37">
            <v>4.1019523809523797</v>
          </cell>
          <cell r="E37">
            <v>4.4160442488594596</v>
          </cell>
          <cell r="F37">
            <v>3.9663730892754199</v>
          </cell>
          <cell r="G37">
            <v>2.7329750096000698</v>
          </cell>
        </row>
        <row r="38">
          <cell r="B38" t="str">
            <v>Debt/EBITDA Covenant</v>
          </cell>
          <cell r="C38">
            <v>4.8</v>
          </cell>
          <cell r="D38">
            <v>4.8</v>
          </cell>
          <cell r="E38">
            <v>4.8</v>
          </cell>
          <cell r="F38">
            <v>4.8</v>
          </cell>
          <cell r="G38">
            <v>4.8</v>
          </cell>
        </row>
        <row r="40">
          <cell r="B40" t="str">
            <v>Debt for EV</v>
          </cell>
        </row>
        <row r="41">
          <cell r="B41" t="str">
            <v>US$</v>
          </cell>
          <cell r="G41">
            <v>41.360999999999997</v>
          </cell>
        </row>
        <row r="42">
          <cell r="B42" t="str">
            <v>Third Part Sub Debt in C$</v>
          </cell>
          <cell r="G42">
            <v>-16.9497</v>
          </cell>
        </row>
        <row r="43">
          <cell r="B43" t="str">
            <v>Third Part Sub Debt in US$</v>
          </cell>
          <cell r="G43">
            <v>-17.352272727272702</v>
          </cell>
        </row>
        <row r="44">
          <cell r="B44" t="str">
            <v>Total US$ Debt</v>
          </cell>
          <cell r="G44">
            <v>24.008727272727299</v>
          </cell>
        </row>
        <row r="49">
          <cell r="E49" t="str">
            <v>IPS Repurchased</v>
          </cell>
          <cell r="F49">
            <v>5.6000000000000001E-2</v>
          </cell>
        </row>
        <row r="50">
          <cell r="F50">
            <v>0.21543200000000001</v>
          </cell>
        </row>
      </sheetData>
      <sheetData sheetId="24"/>
      <sheetData sheetId="25"/>
      <sheetData sheetId="26"/>
      <sheetData sheetId="27"/>
      <sheetData sheetId="28"/>
      <sheetData sheetId="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4" refreshError="1"/>
      <sheetData sheetId="5"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cell r="V8" t="str">
            <v>Proven &amp; Probable Reserves</v>
          </cell>
          <cell r="AD8" t="str">
            <v>Total</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6" refreshError="1">
        <row r="3">
          <cell r="B3" t="str">
            <v>Capex</v>
          </cell>
        </row>
        <row r="4">
          <cell r="B4">
            <v>2005</v>
          </cell>
          <cell r="C4">
            <v>2006</v>
          </cell>
          <cell r="D4">
            <v>2007</v>
          </cell>
          <cell r="E4">
            <v>2008</v>
          </cell>
          <cell r="F4">
            <v>2009</v>
          </cell>
          <cell r="G4">
            <v>2010</v>
          </cell>
          <cell r="H4">
            <v>2011</v>
          </cell>
          <cell r="I4">
            <v>2012</v>
          </cell>
          <cell r="M4" t="str">
            <v>'05-'07</v>
          </cell>
          <cell r="N4" t="str">
            <v>'08-'12</v>
          </cell>
        </row>
        <row r="5">
          <cell r="B5">
            <v>83.2</v>
          </cell>
          <cell r="C5">
            <v>132.69999999999999</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M6">
            <v>18.050671680932989</v>
          </cell>
          <cell r="N6">
            <v>68.407058978943411</v>
          </cell>
        </row>
        <row r="7">
          <cell r="M7">
            <v>15.057123438630503</v>
          </cell>
          <cell r="N7">
            <v>4.7008795212053256</v>
          </cell>
        </row>
        <row r="30">
          <cell r="B30" t="str">
            <v>2007E Capex by Type</v>
          </cell>
        </row>
        <row r="31">
          <cell r="B31" t="str">
            <v>New Mining Equipment</v>
          </cell>
          <cell r="C31">
            <v>206.1</v>
          </cell>
        </row>
        <row r="32">
          <cell r="B32" t="str">
            <v>Preparation Plants &amp; Transportation Infrastructure</v>
          </cell>
          <cell r="C32">
            <v>43.506449839999988</v>
          </cell>
        </row>
        <row r="33">
          <cell r="C33">
            <v>249.60644983999998</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7" refreshError="1">
        <row r="2">
          <cell r="B2" t="str">
            <v>Legacy Liabilities</v>
          </cell>
        </row>
        <row r="4">
          <cell r="K4">
            <v>63.581393939393941</v>
          </cell>
        </row>
        <row r="5">
          <cell r="E5" t="str">
            <v>Management</v>
          </cell>
        </row>
        <row r="6">
          <cell r="E6" t="str">
            <v>Guidance</v>
          </cell>
        </row>
        <row r="7">
          <cell r="D7" t="str">
            <v>LL</v>
          </cell>
          <cell r="E7" t="str">
            <v>Tons</v>
          </cell>
          <cell r="F7" t="str">
            <v>LL / Ton</v>
          </cell>
        </row>
        <row r="8">
          <cell r="B8" t="str">
            <v>Co. E</v>
          </cell>
          <cell r="C8" t="str">
            <v>JRCC</v>
          </cell>
          <cell r="D8">
            <v>116.803</v>
          </cell>
          <cell r="E8">
            <v>9.25</v>
          </cell>
          <cell r="F8">
            <v>12.627351351351351</v>
          </cell>
        </row>
        <row r="9">
          <cell r="B9" t="str">
            <v>Co. C</v>
          </cell>
          <cell r="C9" t="str">
            <v>ARLP</v>
          </cell>
          <cell r="D9">
            <v>141.321</v>
          </cell>
          <cell r="E9">
            <v>24.55</v>
          </cell>
          <cell r="F9">
            <v>5.756456211812627</v>
          </cell>
        </row>
        <row r="10">
          <cell r="B10" t="str">
            <v>Co. F</v>
          </cell>
          <cell r="C10" t="str">
            <v>ANR</v>
          </cell>
          <cell r="D10">
            <v>144.416</v>
          </cell>
          <cell r="E10">
            <v>28</v>
          </cell>
          <cell r="F10">
            <v>5.1577142857142855</v>
          </cell>
        </row>
        <row r="11">
          <cell r="B11" t="str">
            <v>Co. B</v>
          </cell>
          <cell r="C11" t="str">
            <v>ICG</v>
          </cell>
          <cell r="D11">
            <v>154.00899999999999</v>
          </cell>
          <cell r="E11">
            <v>17.5</v>
          </cell>
          <cell r="F11">
            <v>8.8005142857142857</v>
          </cell>
        </row>
        <row r="12">
          <cell r="B12" t="str">
            <v>Co. A</v>
          </cell>
          <cell r="C12" t="str">
            <v>ACI</v>
          </cell>
          <cell r="D12">
            <v>325.57499999999999</v>
          </cell>
          <cell r="E12">
            <v>130.5</v>
          </cell>
          <cell r="F12">
            <v>2.4948275862068963</v>
          </cell>
        </row>
        <row r="13">
          <cell r="B13" t="str">
            <v>Co. D</v>
          </cell>
          <cell r="C13" t="str">
            <v>MEE</v>
          </cell>
          <cell r="D13">
            <v>397.11099999999999</v>
          </cell>
          <cell r="E13">
            <v>40.25</v>
          </cell>
          <cell r="F13">
            <v>9.8661118012422353</v>
          </cell>
        </row>
        <row r="14">
          <cell r="C14" t="str">
            <v>FCL</v>
          </cell>
          <cell r="D14">
            <v>755.88200000000006</v>
          </cell>
          <cell r="E14">
            <v>71.900000000000006</v>
          </cell>
          <cell r="F14">
            <v>10.512962447844227</v>
          </cell>
        </row>
        <row r="15">
          <cell r="C15" t="str">
            <v>PCX</v>
          </cell>
          <cell r="D15">
            <v>915.83500000000004</v>
          </cell>
          <cell r="E15">
            <v>23</v>
          </cell>
          <cell r="F15">
            <v>39.818913043478261</v>
          </cell>
        </row>
        <row r="16">
          <cell r="C16" t="str">
            <v>CNX</v>
          </cell>
          <cell r="D16">
            <v>2723.2360000000003</v>
          </cell>
          <cell r="E16">
            <v>65.8</v>
          </cell>
          <cell r="F16">
            <v>41.386565349544078</v>
          </cell>
        </row>
        <row r="17">
          <cell r="B17" t="str">
            <v>Trinity</v>
          </cell>
          <cell r="C17" t="str">
            <v>Trinity</v>
          </cell>
          <cell r="D17">
            <v>19.327978999999999</v>
          </cell>
          <cell r="E17">
            <v>9.0386186809329878</v>
          </cell>
          <cell r="F17">
            <v>2.138377520093028</v>
          </cell>
        </row>
        <row r="22">
          <cell r="B22" t="str">
            <v>LL per ton</v>
          </cell>
          <cell r="F22" t="str">
            <v xml:space="preserve">Total LL </v>
          </cell>
        </row>
        <row r="23">
          <cell r="B23" t="str">
            <v>Trinity</v>
          </cell>
          <cell r="C23" t="str">
            <v>Trinity</v>
          </cell>
          <cell r="D23">
            <v>2.138377520093028</v>
          </cell>
          <cell r="F23" t="str">
            <v>Trinity</v>
          </cell>
          <cell r="G23" t="str">
            <v>Trinity</v>
          </cell>
          <cell r="H23">
            <v>19.327978999999999</v>
          </cell>
        </row>
        <row r="24">
          <cell r="B24" t="str">
            <v>ACI</v>
          </cell>
          <cell r="C24" t="str">
            <v>ACI</v>
          </cell>
          <cell r="D24">
            <v>2.4948275862068963</v>
          </cell>
          <cell r="F24" t="str">
            <v>JRCC</v>
          </cell>
          <cell r="G24" t="str">
            <v>JRCC</v>
          </cell>
          <cell r="H24">
            <v>116.803</v>
          </cell>
        </row>
        <row r="25">
          <cell r="B25" t="str">
            <v>ANR</v>
          </cell>
          <cell r="C25" t="str">
            <v>ANR</v>
          </cell>
          <cell r="D25">
            <v>5.1577142857142855</v>
          </cell>
          <cell r="F25" t="str">
            <v>ARLP</v>
          </cell>
          <cell r="G25" t="str">
            <v>ARLP</v>
          </cell>
          <cell r="H25">
            <v>141.321</v>
          </cell>
        </row>
        <row r="26">
          <cell r="B26" t="str">
            <v>ARLP</v>
          </cell>
          <cell r="C26" t="str">
            <v>ARLP</v>
          </cell>
          <cell r="D26">
            <v>5.756456211812627</v>
          </cell>
          <cell r="F26" t="str">
            <v>ANR</v>
          </cell>
          <cell r="G26" t="str">
            <v>ANR</v>
          </cell>
          <cell r="H26">
            <v>144.416</v>
          </cell>
        </row>
        <row r="27">
          <cell r="B27" t="str">
            <v>ICG</v>
          </cell>
          <cell r="C27" t="str">
            <v>ICG</v>
          </cell>
          <cell r="D27">
            <v>8.8005142857142857</v>
          </cell>
          <cell r="F27" t="str">
            <v>ICG</v>
          </cell>
          <cell r="G27" t="str">
            <v>ICG</v>
          </cell>
          <cell r="H27">
            <v>154.00899999999999</v>
          </cell>
        </row>
        <row r="28">
          <cell r="B28" t="str">
            <v>MEE</v>
          </cell>
          <cell r="C28" t="str">
            <v>MEE</v>
          </cell>
          <cell r="D28">
            <v>9.8661118012422353</v>
          </cell>
          <cell r="F28" t="str">
            <v>ACI</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CNX</v>
          </cell>
          <cell r="C32" t="str">
            <v>CNX</v>
          </cell>
          <cell r="D32">
            <v>17</v>
          </cell>
          <cell r="E32">
            <v>41.39</v>
          </cell>
          <cell r="F32" t="str">
            <v>CNX</v>
          </cell>
          <cell r="G32" t="str">
            <v>CNX</v>
          </cell>
          <cell r="H32">
            <v>1100</v>
          </cell>
        </row>
        <row r="33">
          <cell r="D33">
            <v>23</v>
          </cell>
          <cell r="H33">
            <v>2723.2359999999999</v>
          </cell>
        </row>
      </sheetData>
      <sheetData sheetId="8" refreshError="1">
        <row r="3">
          <cell r="B3" t="str">
            <v>Non-Fatal Days Lost</v>
          </cell>
        </row>
        <row r="4">
          <cell r="B4" t="str">
            <v>Comparable Industry Average</v>
          </cell>
          <cell r="C4">
            <v>1.35</v>
          </cell>
        </row>
        <row r="5">
          <cell r="B5" t="str">
            <v>Trinity</v>
          </cell>
          <cell r="C5">
            <v>0.57999999999999996</v>
          </cell>
          <cell r="D5">
            <v>-57.037037037037038</v>
          </cell>
        </row>
        <row r="8">
          <cell r="L8">
            <v>12000</v>
          </cell>
          <cell r="M8">
            <v>535000</v>
          </cell>
        </row>
        <row r="9">
          <cell r="L9">
            <v>350</v>
          </cell>
          <cell r="M9">
            <v>70000</v>
          </cell>
        </row>
        <row r="10">
          <cell r="L10">
            <v>350</v>
          </cell>
          <cell r="M10">
            <v>280000</v>
          </cell>
        </row>
        <row r="11">
          <cell r="L11">
            <v>350</v>
          </cell>
          <cell r="M11">
            <v>280000</v>
          </cell>
        </row>
        <row r="12">
          <cell r="L12">
            <v>350</v>
          </cell>
          <cell r="M12">
            <v>280000</v>
          </cell>
        </row>
        <row r="13">
          <cell r="L13">
            <v>350</v>
          </cell>
          <cell r="M13">
            <v>150000</v>
          </cell>
        </row>
        <row r="14">
          <cell r="L14">
            <v>350</v>
          </cell>
          <cell r="M14">
            <v>150000</v>
          </cell>
        </row>
        <row r="15">
          <cell r="L15">
            <v>350</v>
          </cell>
          <cell r="M15">
            <v>150000</v>
          </cell>
        </row>
        <row r="16">
          <cell r="L16">
            <v>12000</v>
          </cell>
          <cell r="M16">
            <v>525000</v>
          </cell>
        </row>
        <row r="17">
          <cell r="L17">
            <v>350</v>
          </cell>
          <cell r="M17">
            <v>150000</v>
          </cell>
        </row>
        <row r="18">
          <cell r="L18">
            <v>72300</v>
          </cell>
          <cell r="M18">
            <v>1600000</v>
          </cell>
        </row>
        <row r="19">
          <cell r="L19">
            <v>350</v>
          </cell>
          <cell r="M19">
            <v>150000</v>
          </cell>
        </row>
        <row r="20">
          <cell r="L20">
            <v>350</v>
          </cell>
          <cell r="M20">
            <v>280000</v>
          </cell>
        </row>
        <row r="21">
          <cell r="L21">
            <v>99800</v>
          </cell>
          <cell r="M21">
            <v>4600000</v>
          </cell>
        </row>
        <row r="41">
          <cell r="D41" t="str">
            <v/>
          </cell>
        </row>
      </sheetData>
      <sheetData sheetId="9" refreshError="1">
        <row r="3">
          <cell r="C3" t="str">
            <v>($ in thousands)</v>
          </cell>
          <cell r="D3" t="str">
            <v>Amount</v>
          </cell>
          <cell r="E3" t="str">
            <v>Cum</v>
          </cell>
          <cell r="F3" t="str">
            <v>Ends</v>
          </cell>
          <cell r="G3" t="str">
            <v>Blank -</v>
          </cell>
          <cell r="H3" t="str">
            <v>Red -</v>
          </cell>
          <cell r="I3" t="str">
            <v>Grn -</v>
          </cell>
          <cell r="J3" t="str">
            <v>Blank</v>
          </cell>
          <cell r="K3" t="str">
            <v>Red +</v>
          </cell>
          <cell r="N3" t="str">
            <v>Grn +</v>
          </cell>
        </row>
        <row r="4">
          <cell r="B4" t="str">
            <v>START</v>
          </cell>
          <cell r="C4" t="str">
            <v>2004</v>
          </cell>
          <cell r="D4">
            <v>1706.8620000000001</v>
          </cell>
          <cell r="E4">
            <v>1706.8620000000001</v>
          </cell>
          <cell r="F4">
            <v>1706.8620000000001</v>
          </cell>
          <cell r="G4">
            <v>2012</v>
          </cell>
          <cell r="I4">
            <v>2008</v>
          </cell>
          <cell r="J4">
            <v>2009</v>
          </cell>
          <cell r="K4">
            <v>2010</v>
          </cell>
          <cell r="L4">
            <v>2011</v>
          </cell>
          <cell r="M4">
            <v>2012</v>
          </cell>
          <cell r="O4" t="str">
            <v>2007E</v>
          </cell>
        </row>
        <row r="5">
          <cell r="B5" t="str">
            <v>Steam Coal</v>
          </cell>
          <cell r="C5" t="str">
            <v>Start up of North Springs (F4)</v>
          </cell>
          <cell r="D5">
            <v>266.67500000000001</v>
          </cell>
          <cell r="E5">
            <v>1973.537</v>
          </cell>
          <cell r="G5">
            <v>0</v>
          </cell>
          <cell r="H5">
            <v>0</v>
          </cell>
          <cell r="I5">
            <v>0</v>
          </cell>
          <cell r="J5">
            <v>1706.8620000000001</v>
          </cell>
          <cell r="K5">
            <v>0</v>
          </cell>
          <cell r="N5">
            <v>266.67500000000001</v>
          </cell>
        </row>
        <row r="6">
          <cell r="B6" t="str">
            <v>River</v>
          </cell>
          <cell r="C6" t="str">
            <v>Start up of Little Elk (F6)</v>
          </cell>
          <cell r="D6">
            <v>1180.431</v>
          </cell>
          <cell r="E6">
            <v>3153.9679999999998</v>
          </cell>
          <cell r="F6">
            <v>0</v>
          </cell>
          <cell r="G6">
            <v>0</v>
          </cell>
          <cell r="H6">
            <v>0</v>
          </cell>
          <cell r="I6">
            <v>0</v>
          </cell>
          <cell r="J6">
            <v>1973.537</v>
          </cell>
          <cell r="K6">
            <v>0</v>
          </cell>
          <cell r="L6" t="str">
            <v>--</v>
          </cell>
          <cell r="M6" t="str">
            <v>--</v>
          </cell>
          <cell r="N6">
            <v>1180.431</v>
          </cell>
          <cell r="O6">
            <v>2819.9877800000004</v>
          </cell>
        </row>
        <row r="7">
          <cell r="B7" t="str">
            <v>CSX Rail</v>
          </cell>
          <cell r="C7" t="str">
            <v>Other</v>
          </cell>
          <cell r="D7">
            <v>161.08499999999958</v>
          </cell>
          <cell r="E7">
            <v>3315.0529999999994</v>
          </cell>
          <cell r="F7">
            <v>3614.9760000000001</v>
          </cell>
          <cell r="G7">
            <v>0</v>
          </cell>
          <cell r="H7">
            <v>0</v>
          </cell>
          <cell r="I7">
            <v>0</v>
          </cell>
          <cell r="J7">
            <v>3153.9679999999998</v>
          </cell>
          <cell r="K7">
            <v>0</v>
          </cell>
          <cell r="L7">
            <v>48.479600174385666</v>
          </cell>
          <cell r="M7">
            <v>49.73305973815593</v>
          </cell>
          <cell r="N7">
            <v>161.08499999999958</v>
          </cell>
          <cell r="O7">
            <v>4644.7642400000004</v>
          </cell>
        </row>
        <row r="8">
          <cell r="B8" t="str">
            <v>NS Rail</v>
          </cell>
          <cell r="C8" t="str">
            <v>2005</v>
          </cell>
          <cell r="D8">
            <v>3315.0529999999994</v>
          </cell>
          <cell r="E8">
            <v>3315.0529999999994</v>
          </cell>
          <cell r="F8">
            <v>3315.0529999999994</v>
          </cell>
          <cell r="G8">
            <v>0</v>
          </cell>
          <cell r="I8">
            <v>51.251342979646225</v>
          </cell>
          <cell r="J8">
            <v>51.420664071875038</v>
          </cell>
          <cell r="K8">
            <v>49.137195791198998</v>
          </cell>
          <cell r="L8">
            <v>49</v>
          </cell>
          <cell r="M8" t="str">
            <v>--</v>
          </cell>
          <cell r="O8">
            <v>924.85173000000009</v>
          </cell>
        </row>
        <row r="9">
          <cell r="B9" t="str">
            <v>Direct-Shipped Truck</v>
          </cell>
          <cell r="C9" t="str">
            <v>Additional Spread at Little Elk (F6)</v>
          </cell>
          <cell r="D9">
            <v>1699.31</v>
          </cell>
          <cell r="E9">
            <v>5014.3629999999994</v>
          </cell>
          <cell r="F9">
            <v>120</v>
          </cell>
          <cell r="G9">
            <v>0</v>
          </cell>
          <cell r="H9">
            <v>0</v>
          </cell>
          <cell r="I9">
            <v>0</v>
          </cell>
          <cell r="J9">
            <v>3315.0529999999994</v>
          </cell>
          <cell r="K9">
            <v>0</v>
          </cell>
          <cell r="L9">
            <v>53.38000000000001</v>
          </cell>
          <cell r="M9">
            <v>48.960000000000008</v>
          </cell>
          <cell r="N9">
            <v>1699.31</v>
          </cell>
          <cell r="O9">
            <v>660.73776099999998</v>
          </cell>
        </row>
        <row r="10">
          <cell r="B10" t="str">
            <v>Total Steam Coal</v>
          </cell>
          <cell r="C10" t="str">
            <v>Start up of Deep Water (F5)</v>
          </cell>
          <cell r="D10">
            <v>340.029</v>
          </cell>
          <cell r="E10">
            <v>5354.3919999999998</v>
          </cell>
          <cell r="F10">
            <v>3854.9760000000001</v>
          </cell>
          <cell r="G10">
            <v>0</v>
          </cell>
          <cell r="H10">
            <v>0</v>
          </cell>
          <cell r="I10">
            <v>0</v>
          </cell>
          <cell r="J10">
            <v>5014.3629999999994</v>
          </cell>
          <cell r="K10">
            <v>0</v>
          </cell>
          <cell r="L10">
            <v>48.6483420700933</v>
          </cell>
          <cell r="M10">
            <v>49.70822231789441</v>
          </cell>
          <cell r="N10">
            <v>340.029</v>
          </cell>
          <cell r="O10">
            <v>9050.3415110000005</v>
          </cell>
        </row>
        <row r="11">
          <cell r="C11" t="str">
            <v>Other</v>
          </cell>
          <cell r="D11">
            <v>342.60800000000063</v>
          </cell>
          <cell r="E11">
            <v>5697</v>
          </cell>
          <cell r="G11">
            <v>0</v>
          </cell>
          <cell r="H11">
            <v>0</v>
          </cell>
          <cell r="I11">
            <v>0</v>
          </cell>
          <cell r="J11">
            <v>5354.3919999999998</v>
          </cell>
          <cell r="K11">
            <v>0</v>
          </cell>
          <cell r="N11">
            <v>342.60800000000063</v>
          </cell>
        </row>
        <row r="12">
          <cell r="B12" t="str">
            <v>Metallurigcal Coal</v>
          </cell>
          <cell r="C12" t="str">
            <v>2006</v>
          </cell>
          <cell r="D12">
            <v>5697</v>
          </cell>
          <cell r="E12">
            <v>5697</v>
          </cell>
          <cell r="F12">
            <v>5697</v>
          </cell>
        </row>
        <row r="13">
          <cell r="B13" t="str">
            <v>Metallurgical A</v>
          </cell>
          <cell r="C13" t="str">
            <v>Start up of Falcon (F7, HWM45, HWM49)</v>
          </cell>
          <cell r="D13">
            <v>1019.1992094987431</v>
          </cell>
          <cell r="E13">
            <v>6716.1992094987436</v>
          </cell>
          <cell r="F13">
            <v>0</v>
          </cell>
          <cell r="G13">
            <v>0</v>
          </cell>
          <cell r="H13">
            <v>0</v>
          </cell>
          <cell r="I13">
            <v>0</v>
          </cell>
          <cell r="J13">
            <v>5697</v>
          </cell>
          <cell r="K13">
            <v>0</v>
          </cell>
          <cell r="L13" t="str">
            <v>--</v>
          </cell>
          <cell r="M13" t="str">
            <v>--</v>
          </cell>
          <cell r="N13">
            <v>1019.1992094987431</v>
          </cell>
        </row>
        <row r="14">
          <cell r="B14" t="str">
            <v>Metallurgical B</v>
          </cell>
          <cell r="C14" t="str">
            <v>New Surface Mine at Little Elk (F8)</v>
          </cell>
          <cell r="D14">
            <v>891.65608158878558</v>
          </cell>
          <cell r="E14">
            <v>7607.8552910875296</v>
          </cell>
          <cell r="F14">
            <v>0</v>
          </cell>
          <cell r="G14">
            <v>0</v>
          </cell>
          <cell r="H14">
            <v>0</v>
          </cell>
          <cell r="I14">
            <v>0</v>
          </cell>
          <cell r="J14">
            <v>6716.1992094987436</v>
          </cell>
          <cell r="K14">
            <v>0</v>
          </cell>
          <cell r="L14" t="str">
            <v>--</v>
          </cell>
          <cell r="M14" t="str">
            <v>--</v>
          </cell>
          <cell r="N14">
            <v>891.65608158878558</v>
          </cell>
        </row>
        <row r="15">
          <cell r="B15" t="str">
            <v>Total Metallurgical Coal</v>
          </cell>
          <cell r="C15" t="str">
            <v>Start up of Prater Branch (F9, HWM52)</v>
          </cell>
          <cell r="D15">
            <v>1202.4722141608272</v>
          </cell>
          <cell r="E15">
            <v>8810.3275052483568</v>
          </cell>
          <cell r="F15">
            <v>0</v>
          </cell>
          <cell r="G15">
            <v>0</v>
          </cell>
          <cell r="H15">
            <v>0</v>
          </cell>
          <cell r="I15">
            <v>0</v>
          </cell>
          <cell r="J15">
            <v>7607.8552910875296</v>
          </cell>
          <cell r="K15">
            <v>0</v>
          </cell>
          <cell r="L15" t="str">
            <v>--</v>
          </cell>
          <cell r="M15" t="str">
            <v>--</v>
          </cell>
          <cell r="N15">
            <v>1202.4722141608272</v>
          </cell>
        </row>
        <row r="16">
          <cell r="C16" t="str">
            <v>Other</v>
          </cell>
          <cell r="D16">
            <v>229</v>
          </cell>
          <cell r="E16">
            <v>9039.3275052483568</v>
          </cell>
          <cell r="G16">
            <v>0</v>
          </cell>
          <cell r="H16">
            <v>0</v>
          </cell>
          <cell r="I16">
            <v>0</v>
          </cell>
          <cell r="J16">
            <v>8810.3275052483568</v>
          </cell>
          <cell r="K16">
            <v>0</v>
          </cell>
          <cell r="N16">
            <v>229</v>
          </cell>
        </row>
        <row r="17">
          <cell r="B17" t="str">
            <v>END</v>
          </cell>
          <cell r="C17" t="str">
            <v>2007E</v>
          </cell>
          <cell r="D17">
            <v>9038.6186809329884</v>
          </cell>
          <cell r="E17">
            <v>9038.6186809329884</v>
          </cell>
          <cell r="F17">
            <v>9038.6186809329884</v>
          </cell>
          <cell r="G17">
            <v>3734.9760000000001</v>
          </cell>
          <cell r="I17">
            <v>47.35</v>
          </cell>
          <cell r="J17">
            <v>49.623215843204662</v>
          </cell>
          <cell r="K17">
            <v>48.371958023535647</v>
          </cell>
          <cell r="L17">
            <v>48.6483420700933</v>
          </cell>
          <cell r="M17">
            <v>49.70822231789441</v>
          </cell>
        </row>
        <row r="19">
          <cell r="D19">
            <v>1608.1909999999993</v>
          </cell>
          <cell r="E19">
            <v>2381.9470000000006</v>
          </cell>
          <cell r="F19">
            <v>3341.6186809329884</v>
          </cell>
          <cell r="I19">
            <v>11</v>
          </cell>
          <cell r="J19">
            <v>5.2</v>
          </cell>
        </row>
        <row r="20">
          <cell r="C20">
            <v>1264.9799999999998</v>
          </cell>
          <cell r="D20">
            <v>94.219157729212981</v>
          </cell>
          <cell r="E20">
            <v>71.852456054247128</v>
          </cell>
          <cell r="F20">
            <v>58.655760592118455</v>
          </cell>
          <cell r="G20">
            <v>0</v>
          </cell>
          <cell r="I20">
            <v>13</v>
          </cell>
          <cell r="J20">
            <v>1.67</v>
          </cell>
          <cell r="K20" t="str">
            <v>--</v>
          </cell>
          <cell r="L20" t="str">
            <v>--</v>
          </cell>
          <cell r="M20" t="str">
            <v>--</v>
          </cell>
        </row>
        <row r="21">
          <cell r="C21">
            <v>6274.7759999999998</v>
          </cell>
          <cell r="D21">
            <v>5758.98</v>
          </cell>
          <cell r="E21">
            <v>6399.3719999999994</v>
          </cell>
          <cell r="F21">
            <v>3614.9760000000001</v>
          </cell>
          <cell r="G21">
            <v>3614.9760000000001</v>
          </cell>
          <cell r="I21">
            <v>24</v>
          </cell>
          <cell r="J21">
            <v>3.2879166666666664</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C39">
            <v>2008</v>
          </cell>
          <cell r="D39">
            <v>2009</v>
          </cell>
          <cell r="E39">
            <v>2010</v>
          </cell>
          <cell r="F39">
            <v>2011</v>
          </cell>
          <cell r="G39">
            <v>2012</v>
          </cell>
          <cell r="I39">
            <v>2008</v>
          </cell>
          <cell r="J39">
            <v>2009</v>
          </cell>
          <cell r="K39">
            <v>2010</v>
          </cell>
          <cell r="L39">
            <v>2011</v>
          </cell>
          <cell r="M39">
            <v>2012</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R42" t="str">
            <v>NS 12,500 Btu, Compliance</v>
          </cell>
          <cell r="S42">
            <v>55.75</v>
          </cell>
          <cell r="T42">
            <v>61.262499999999996</v>
          </cell>
          <cell r="U42">
            <v>60.75</v>
          </cell>
          <cell r="V42">
            <v>61.25</v>
          </cell>
          <cell r="W42">
            <v>61.25</v>
          </cell>
          <cell r="X42">
            <v>61.25</v>
          </cell>
        </row>
        <row r="43">
          <cell r="B43" t="str">
            <v>Direct-Shipped Truck</v>
          </cell>
          <cell r="C43" t="str">
            <v>FROM HOOPS -- TCP2007FOUNDATION.xls</v>
          </cell>
          <cell r="D43">
            <v>230</v>
          </cell>
          <cell r="E43">
            <v>120</v>
          </cell>
          <cell r="F43">
            <v>120</v>
          </cell>
          <cell r="G43">
            <v>120</v>
          </cell>
          <cell r="I43">
            <v>36.876607538802659</v>
          </cell>
          <cell r="J43">
            <v>42.209999999999994</v>
          </cell>
          <cell r="K43">
            <v>51.3</v>
          </cell>
          <cell r="L43">
            <v>53.38000000000001</v>
          </cell>
          <cell r="M43">
            <v>48.960000000000008</v>
          </cell>
          <cell r="R43" t="str">
            <v>NS 12,500 Btu, 1.0% Sulfur</v>
          </cell>
          <cell r="S43">
            <v>59.75</v>
          </cell>
          <cell r="T43">
            <v>59.262499999999996</v>
          </cell>
          <cell r="U43">
            <v>58.75</v>
          </cell>
          <cell r="V43">
            <v>59.25</v>
          </cell>
          <cell r="W43">
            <v>59.25</v>
          </cell>
          <cell r="X43">
            <v>59.25</v>
          </cell>
        </row>
        <row r="44">
          <cell r="B44" t="str">
            <v>Metallurgical A</v>
          </cell>
          <cell r="C44">
            <v>306</v>
          </cell>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cell r="S44">
            <v>80</v>
          </cell>
          <cell r="T44">
            <v>85</v>
          </cell>
          <cell r="U44">
            <v>90</v>
          </cell>
          <cell r="V44">
            <v>90</v>
          </cell>
          <cell r="W44">
            <v>90</v>
          </cell>
          <cell r="X44">
            <v>90</v>
          </cell>
        </row>
        <row r="45">
          <cell r="B45" t="str">
            <v>Metallurgical B</v>
          </cell>
          <cell r="C45" t="str">
            <v>F2- Levisa Fork Surface Mine</v>
          </cell>
          <cell r="D45">
            <v>323.84500000000003</v>
          </cell>
          <cell r="E45">
            <v>189.05600000000001</v>
          </cell>
          <cell r="F45">
            <v>253.68899999999999</v>
          </cell>
          <cell r="G45">
            <v>262.74881699090906</v>
          </cell>
          <cell r="I45">
            <v>70.86</v>
          </cell>
          <cell r="R45" t="str">
            <v>Metallurgical B</v>
          </cell>
          <cell r="S45">
            <v>68</v>
          </cell>
          <cell r="T45">
            <v>70</v>
          </cell>
          <cell r="U45">
            <v>75</v>
          </cell>
          <cell r="V45">
            <v>75</v>
          </cell>
          <cell r="W45">
            <v>75</v>
          </cell>
          <cell r="X45">
            <v>75</v>
          </cell>
        </row>
        <row r="46">
          <cell r="C46" t="str">
            <v>F3 - Bear Fork Surface Mine</v>
          </cell>
          <cell r="D46">
            <v>654.71799999999996</v>
          </cell>
          <cell r="E46">
            <v>665.64499999999998</v>
          </cell>
          <cell r="F46">
            <v>538.59799999999996</v>
          </cell>
          <cell r="G46">
            <v>0</v>
          </cell>
          <cell r="I46">
            <v>47.35</v>
          </cell>
          <cell r="J46">
            <v>49.623215843204662</v>
          </cell>
          <cell r="K46">
            <v>48.371958023535647</v>
          </cell>
          <cell r="L46">
            <v>48.6483420700933</v>
          </cell>
          <cell r="M46">
            <v>49.70822231789441</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10" refreshError="1">
        <row r="2">
          <cell r="B2" t="str">
            <v xml:space="preserve">Project Trident </v>
          </cell>
          <cell r="J2" t="str">
            <v>Mining Operations – Production</v>
          </cell>
          <cell r="L2" t="str">
            <v>Coal RevenuesSummary</v>
          </cell>
        </row>
        <row r="3">
          <cell r="B3" t="str">
            <v>($ and tons in thousands)</v>
          </cell>
          <cell r="J3" t="str">
            <v>Private &amp; Confidential</v>
          </cell>
          <cell r="L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v>2005</v>
          </cell>
          <cell r="D7">
            <v>2006</v>
          </cell>
          <cell r="E7">
            <v>2007</v>
          </cell>
          <cell r="F7">
            <v>2008</v>
          </cell>
          <cell r="G7">
            <v>2009</v>
          </cell>
          <cell r="H7">
            <v>2010</v>
          </cell>
          <cell r="I7">
            <v>2011</v>
          </cell>
          <cell r="J7">
            <v>2012</v>
          </cell>
          <cell r="L7">
            <v>2006</v>
          </cell>
          <cell r="M7">
            <v>2007</v>
          </cell>
          <cell r="N7">
            <v>2008</v>
          </cell>
          <cell r="O7">
            <v>2009</v>
          </cell>
          <cell r="P7">
            <v>2010</v>
          </cell>
          <cell r="Q7">
            <v>2011</v>
          </cell>
          <cell r="R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cell r="K8">
            <v>2011</v>
          </cell>
          <cell r="L8">
            <v>2012</v>
          </cell>
          <cell r="M8">
            <v>6.3797318646683703</v>
          </cell>
          <cell r="N8">
            <v>5.7348326359832624</v>
          </cell>
          <cell r="O8">
            <v>5.7348326359832633</v>
          </cell>
          <cell r="P8">
            <v>5.7348326359832624</v>
          </cell>
          <cell r="Q8">
            <v>5.7348326359832633</v>
          </cell>
          <cell r="R8">
            <v>5.7348326359832624</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row>
        <row r="12">
          <cell r="B12" t="str">
            <v>Levisa Fork</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row>
        <row r="14">
          <cell r="B14" t="str">
            <v>Mine</v>
          </cell>
          <cell r="C14">
            <v>2005</v>
          </cell>
          <cell r="D14">
            <v>2006</v>
          </cell>
          <cell r="E14">
            <v>2007</v>
          </cell>
          <cell r="F14">
            <v>2008</v>
          </cell>
          <cell r="G14">
            <v>2009</v>
          </cell>
          <cell r="H14">
            <v>2010</v>
          </cell>
          <cell r="I14">
            <v>2011</v>
          </cell>
          <cell r="J14">
            <v>2012</v>
          </cell>
          <cell r="L14">
            <v>2006</v>
          </cell>
          <cell r="M14">
            <v>2007</v>
          </cell>
          <cell r="N14">
            <v>2008</v>
          </cell>
          <cell r="O14">
            <v>2009</v>
          </cell>
          <cell r="P14">
            <v>2010</v>
          </cell>
          <cell r="Q14">
            <v>2011</v>
          </cell>
          <cell r="R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7.5703409285601309</v>
          </cell>
          <cell r="L15">
            <v>7.0577111415861484</v>
          </cell>
          <cell r="M15">
            <v>3.5168871274602949</v>
          </cell>
          <cell r="N15">
            <v>3.4909090909090921</v>
          </cell>
          <cell r="O15">
            <v>3.4909090909090912</v>
          </cell>
          <cell r="P15">
            <v>3.4909090909090916</v>
          </cell>
          <cell r="Q15">
            <v>3.4909090909090912</v>
          </cell>
          <cell r="R15">
            <v>3.4909090909090916</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58.702697100274143</v>
          </cell>
          <cell r="L16">
            <v>58.862249346488866</v>
          </cell>
          <cell r="M16">
            <v>11.242100145843461</v>
          </cell>
          <cell r="N16">
            <v>11.242100145843462</v>
          </cell>
          <cell r="O16">
            <v>11.242100145843461</v>
          </cell>
          <cell r="P16">
            <v>11.242100145843461</v>
          </cell>
          <cell r="Q16">
            <v>11.242100145843461</v>
          </cell>
          <cell r="R16">
            <v>11.242100145843464</v>
          </cell>
        </row>
        <row r="17">
          <cell r="B17" t="str">
            <v>HWM118 Highwall / Auger</v>
          </cell>
          <cell r="C17">
            <v>96</v>
          </cell>
          <cell r="D17">
            <v>0</v>
          </cell>
          <cell r="E17">
            <v>0</v>
          </cell>
          <cell r="F17">
            <v>0</v>
          </cell>
          <cell r="G17">
            <v>0</v>
          </cell>
          <cell r="H17">
            <v>0</v>
          </cell>
          <cell r="I17">
            <v>0</v>
          </cell>
          <cell r="J17">
            <v>0</v>
          </cell>
          <cell r="K17">
            <v>444.39943047507347</v>
          </cell>
          <cell r="L17">
            <v>415.43275303153644</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M18">
            <v>6.4640350870853931</v>
          </cell>
          <cell r="N18">
            <v>7.9715061058344645</v>
          </cell>
          <cell r="O18">
            <v>7.9715061058344645</v>
          </cell>
          <cell r="P18">
            <v>7.9715061058344645</v>
          </cell>
          <cell r="Q18">
            <v>7.9715061058344645</v>
          </cell>
          <cell r="R18">
            <v>7.9715061058344654</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11.425316928560129</v>
          </cell>
          <cell r="L19">
            <v>10.792687141586146</v>
          </cell>
          <cell r="M19">
            <v>5.2081149335664048</v>
          </cell>
          <cell r="N19">
            <v>4.5069337442218798</v>
          </cell>
          <cell r="O19">
            <v>4.5069337442218798</v>
          </cell>
          <cell r="P19">
            <v>4.5069337442218798</v>
          </cell>
          <cell r="Q19">
            <v>4.5069337442218798</v>
          </cell>
          <cell r="R19">
            <v>4.114205793973313</v>
          </cell>
        </row>
        <row r="20">
          <cell r="B20" t="str">
            <v>DM1 Underground</v>
          </cell>
          <cell r="C20">
            <v>197.98099999999999</v>
          </cell>
          <cell r="D20">
            <v>107</v>
          </cell>
          <cell r="E20">
            <v>219.33098945454546</v>
          </cell>
          <cell r="F20">
            <v>83.669010545454597</v>
          </cell>
          <cell r="G20">
            <v>0</v>
          </cell>
          <cell r="H20">
            <v>0</v>
          </cell>
          <cell r="I20">
            <v>0</v>
          </cell>
          <cell r="J20">
            <v>0</v>
          </cell>
          <cell r="K20">
            <v>55.310292532490223</v>
          </cell>
          <cell r="L20">
            <v>55.694356975791749</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631.93762159507344</v>
          </cell>
          <cell r="L21">
            <v>601.09177039153633</v>
          </cell>
        </row>
        <row r="22">
          <cell r="B22" t="str">
            <v>DM3 Underground</v>
          </cell>
          <cell r="C22">
            <v>0</v>
          </cell>
          <cell r="D22">
            <v>73</v>
          </cell>
          <cell r="E22">
            <v>0</v>
          </cell>
          <cell r="F22">
            <v>160.21199999999999</v>
          </cell>
          <cell r="G22">
            <v>139.78800000000001</v>
          </cell>
          <cell r="H22">
            <v>0</v>
          </cell>
          <cell r="I22">
            <v>0</v>
          </cell>
          <cell r="J22">
            <v>0</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row>
        <row r="24">
          <cell r="B24" t="str">
            <v>DM12 Underground</v>
          </cell>
          <cell r="C24">
            <v>0</v>
          </cell>
          <cell r="D24">
            <v>0</v>
          </cell>
          <cell r="E24">
            <v>0</v>
          </cell>
          <cell r="F24">
            <v>0</v>
          </cell>
          <cell r="G24">
            <v>68.277545454545447</v>
          </cell>
          <cell r="H24">
            <v>278.53963636363636</v>
          </cell>
          <cell r="I24">
            <v>277.33309090909091</v>
          </cell>
          <cell r="J24">
            <v>275.84972727272731</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0</v>
          </cell>
          <cell r="L25">
            <v>0</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8">
          <cell r="B28" t="str">
            <v>Prater Branch</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Mine</v>
          </cell>
          <cell r="C30">
            <v>2005</v>
          </cell>
          <cell r="D30">
            <v>2006</v>
          </cell>
          <cell r="E30">
            <v>2007</v>
          </cell>
          <cell r="F30">
            <v>2008</v>
          </cell>
          <cell r="G30">
            <v>2009</v>
          </cell>
          <cell r="H30">
            <v>2010</v>
          </cell>
          <cell r="I30">
            <v>2011</v>
          </cell>
          <cell r="J30">
            <v>2012</v>
          </cell>
          <cell r="K30">
            <v>84.846178796327479</v>
          </cell>
          <cell r="L30">
            <v>2006</v>
          </cell>
          <cell r="M30">
            <v>2007</v>
          </cell>
          <cell r="N30">
            <v>2008</v>
          </cell>
          <cell r="O30">
            <v>2009</v>
          </cell>
          <cell r="P30">
            <v>2010</v>
          </cell>
          <cell r="Q30">
            <v>2011</v>
          </cell>
          <cell r="R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273.18850327098994</v>
          </cell>
          <cell r="L31">
            <v>296.88686289709915</v>
          </cell>
          <cell r="M31">
            <v>7.4060927953990179</v>
          </cell>
          <cell r="N31">
            <v>7.1631934379213584</v>
          </cell>
          <cell r="O31">
            <v>7.3923032739804713</v>
          </cell>
          <cell r="P31">
            <v>7.3923032739804713</v>
          </cell>
          <cell r="Q31">
            <v>7.3923032739804704</v>
          </cell>
          <cell r="R31">
            <v>7.3923032739804713</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M32">
            <v>16.503662166710296</v>
          </cell>
          <cell r="N32">
            <v>20.454545454545457</v>
          </cell>
          <cell r="O32">
            <v>20.454545454545457</v>
          </cell>
          <cell r="P32">
            <v>20.454545454545457</v>
          </cell>
          <cell r="Q32">
            <v>20.454545454545457</v>
          </cell>
          <cell r="R32">
            <v>20.454545454545457</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North Spring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4.64512608374644</v>
          </cell>
          <cell r="L39">
            <v>14.27535302873590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61.803914810306551</v>
          </cell>
          <cell r="L40">
            <v>62.904127938624605</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K41">
            <v>905.12612486606338</v>
          </cell>
          <cell r="L41">
            <v>897.9786332886354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L43">
            <v>0</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L44">
            <v>24.396355593723282</v>
          </cell>
        </row>
        <row r="45">
          <cell r="G45">
            <v>477.92639997562583</v>
          </cell>
          <cell r="H45">
            <v>813.83900192702879</v>
          </cell>
          <cell r="I45">
            <v>1666.5971340689582</v>
          </cell>
          <cell r="J45">
            <v>2607.9225825632266</v>
          </cell>
          <cell r="K45">
            <v>3219.8091551863117</v>
          </cell>
          <cell r="L45">
            <v>3482.6658871497575</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11437799999999999</v>
          </cell>
          <cell r="D47">
            <v>0.33835219100000008</v>
          </cell>
          <cell r="E47">
            <v>253.36340000000001</v>
          </cell>
          <cell r="F47">
            <v>546.43923389892143</v>
          </cell>
          <cell r="G47">
            <v>916.68650375654852</v>
          </cell>
          <cell r="H47">
            <v>1111.1009838151003</v>
          </cell>
          <cell r="I47">
            <v>1106.288046385208</v>
          </cell>
          <cell r="J47">
            <v>1103.5377964252698</v>
          </cell>
          <cell r="K47">
            <v>3.2198091551863119</v>
          </cell>
          <cell r="L47">
            <v>3.4826658871497576</v>
          </cell>
        </row>
        <row r="48">
          <cell r="B48" t="str">
            <v>F4 Met</v>
          </cell>
          <cell r="C48">
            <v>5.4669999999999996</v>
          </cell>
          <cell r="D48">
            <v>6.6468463300000007</v>
          </cell>
          <cell r="E48">
            <v>253.36340000000001</v>
          </cell>
          <cell r="F48">
            <v>333.8928929898305</v>
          </cell>
          <cell r="G48">
            <v>346.72416284745765</v>
          </cell>
          <cell r="H48">
            <v>347.90825654237295</v>
          </cell>
          <cell r="I48">
            <v>346.40122820338985</v>
          </cell>
          <cell r="J48">
            <v>345.5400691525424</v>
          </cell>
          <cell r="K48">
            <v>30</v>
          </cell>
          <cell r="L48">
            <v>14.275353028735905</v>
          </cell>
        </row>
        <row r="49">
          <cell r="B49" t="str">
            <v>Steam Coal Realized Price Per Ton (4)</v>
          </cell>
          <cell r="D49">
            <v>46.879708216211455</v>
          </cell>
          <cell r="E49">
            <v>44.552050659240599</v>
          </cell>
          <cell r="F49">
            <v>0.66413963300250034</v>
          </cell>
          <cell r="G49">
            <v>46.256897249399344</v>
          </cell>
          <cell r="H49">
            <v>46.586661207309795</v>
          </cell>
          <cell r="I49">
            <v>50.571145225926642</v>
          </cell>
          <cell r="J49">
            <v>51.214458805983426</v>
          </cell>
          <cell r="K49">
            <v>55.31029253249023</v>
          </cell>
          <cell r="L49">
            <v>55.694356975791763</v>
          </cell>
        </row>
        <row r="50">
          <cell r="B50" t="str">
            <v>Deep Water</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2">
          <cell r="B52" t="str">
            <v>Mine</v>
          </cell>
          <cell r="C52">
            <v>2005</v>
          </cell>
          <cell r="D52">
            <v>2006</v>
          </cell>
          <cell r="E52">
            <v>2007</v>
          </cell>
          <cell r="F52">
            <v>2008</v>
          </cell>
          <cell r="G52">
            <v>2009</v>
          </cell>
          <cell r="H52">
            <v>2010</v>
          </cell>
          <cell r="I52">
            <v>2011</v>
          </cell>
          <cell r="J52">
            <v>2012</v>
          </cell>
          <cell r="L52">
            <v>2006</v>
          </cell>
          <cell r="M52">
            <v>2007</v>
          </cell>
          <cell r="N52">
            <v>2008</v>
          </cell>
          <cell r="O52">
            <v>2009</v>
          </cell>
          <cell r="P52">
            <v>2010</v>
          </cell>
          <cell r="Q52">
            <v>2011</v>
          </cell>
          <cell r="R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905.12612486606338</v>
          </cell>
          <cell r="L53">
            <v>897.97863328863525</v>
          </cell>
          <cell r="M53">
            <v>4.5212652270289997</v>
          </cell>
          <cell r="N53">
            <v>6.1716395523249101</v>
          </cell>
          <cell r="O53">
            <v>6.2222222222222223</v>
          </cell>
          <cell r="P53">
            <v>6.2222222222222214</v>
          </cell>
          <cell r="Q53">
            <v>6.2222222222222232</v>
          </cell>
          <cell r="R53">
            <v>6.2222222222222214</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cell r="M54">
            <v>0</v>
          </cell>
          <cell r="N54">
            <v>0</v>
          </cell>
          <cell r="O54">
            <v>3.7339971550497864</v>
          </cell>
          <cell r="P54">
            <v>3.7339971550497868</v>
          </cell>
          <cell r="Q54">
            <v>3.7339971550497868</v>
          </cell>
          <cell r="R54">
            <v>3.7339971550497864</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cell r="L62">
            <v>2006</v>
          </cell>
          <cell r="M62">
            <v>2007</v>
          </cell>
          <cell r="N62">
            <v>2008</v>
          </cell>
          <cell r="O62">
            <v>2009</v>
          </cell>
          <cell r="P62">
            <v>2010</v>
          </cell>
          <cell r="Q62">
            <v>2011</v>
          </cell>
          <cell r="R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cell r="M63">
            <v>3.6344009987822274</v>
          </cell>
          <cell r="N63">
            <v>3.0970873786407771</v>
          </cell>
          <cell r="O63">
            <v>3.0970873786407771</v>
          </cell>
          <cell r="P63">
            <v>3.0970873786407767</v>
          </cell>
          <cell r="Q63">
            <v>3.0970873786407771</v>
          </cell>
          <cell r="R63">
            <v>3.0970873786407775</v>
          </cell>
        </row>
        <row r="64">
          <cell r="B64" t="str">
            <v>HWM45</v>
          </cell>
          <cell r="C64">
            <v>0</v>
          </cell>
          <cell r="D64">
            <v>0</v>
          </cell>
          <cell r="E64">
            <v>212.03552999999999</v>
          </cell>
          <cell r="F64">
            <v>0</v>
          </cell>
          <cell r="G64">
            <v>0</v>
          </cell>
          <cell r="H64">
            <v>0</v>
          </cell>
          <cell r="I64">
            <v>0</v>
          </cell>
          <cell r="J64">
            <v>0</v>
          </cell>
          <cell r="M64">
            <v>13.264713998660413</v>
          </cell>
          <cell r="N64">
            <v>0</v>
          </cell>
          <cell r="O64">
            <v>0</v>
          </cell>
          <cell r="P64">
            <v>0</v>
          </cell>
          <cell r="Q64">
            <v>0</v>
          </cell>
          <cell r="R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cell r="M65">
            <v>17.52885401246952</v>
          </cell>
          <cell r="N65">
            <v>21.047046338875138</v>
          </cell>
          <cell r="O65">
            <v>21.047046338875134</v>
          </cell>
          <cell r="P65">
            <v>21.047046338875134</v>
          </cell>
          <cell r="Q65">
            <v>21.047046338875134</v>
          </cell>
          <cell r="R65">
            <v>21.04704633887513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sheetData>
      <sheetData sheetId="11" refreshError="1">
        <row r="2">
          <cell r="B2" t="str">
            <v xml:space="preserve">Project Trident </v>
          </cell>
          <cell r="J2" t="str">
            <v>Mining Operations – Production</v>
          </cell>
          <cell r="N2" t="str">
            <v>Mining Operations – Financial Summaries</v>
          </cell>
        </row>
        <row r="3">
          <cell r="B3" t="str">
            <v>($ and tons in thousands)</v>
          </cell>
          <cell r="J3" t="str">
            <v>Private &amp; Confidential</v>
          </cell>
          <cell r="N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t="str">
            <v>FYE December 31,</v>
          </cell>
          <cell r="D7">
            <v>2006</v>
          </cell>
          <cell r="E7">
            <v>2007</v>
          </cell>
          <cell r="F7" t="str">
            <v>9 Months</v>
          </cell>
          <cell r="G7" t="str">
            <v>Projected</v>
          </cell>
          <cell r="H7">
            <v>2010</v>
          </cell>
          <cell r="I7" t="str">
            <v>Projected FYE December 31,</v>
          </cell>
          <cell r="J7">
            <v>2012</v>
          </cell>
          <cell r="L7">
            <v>2006</v>
          </cell>
          <cell r="M7">
            <v>2007</v>
          </cell>
          <cell r="N7">
            <v>2008</v>
          </cell>
          <cell r="O7">
            <v>2009</v>
          </cell>
          <cell r="P7">
            <v>2010</v>
          </cell>
          <cell r="Q7">
            <v>2011</v>
          </cell>
          <cell r="R7">
            <v>2012</v>
          </cell>
        </row>
        <row r="8">
          <cell r="B8" t="str">
            <v>F6 Surface (Big Elk)</v>
          </cell>
          <cell r="C8">
            <v>2005</v>
          </cell>
          <cell r="D8">
            <v>2006</v>
          </cell>
          <cell r="E8">
            <v>2836.2850078343095</v>
          </cell>
          <cell r="F8">
            <v>2007</v>
          </cell>
          <cell r="G8" t="str">
            <v>Q4 2007E</v>
          </cell>
          <cell r="H8">
            <v>2798.7818410041837</v>
          </cell>
          <cell r="I8">
            <v>2007</v>
          </cell>
          <cell r="J8">
            <v>2008</v>
          </cell>
          <cell r="K8">
            <v>2009</v>
          </cell>
          <cell r="L8">
            <v>2010</v>
          </cell>
          <cell r="M8">
            <v>2011</v>
          </cell>
          <cell r="N8">
            <v>2012</v>
          </cell>
          <cell r="O8">
            <v>5.7348326359832633</v>
          </cell>
          <cell r="P8">
            <v>5.7348326359832624</v>
          </cell>
          <cell r="Q8">
            <v>5.7348326359832633</v>
          </cell>
          <cell r="R8">
            <v>5.7348326359832624</v>
          </cell>
        </row>
        <row r="9">
          <cell r="B9" t="str">
            <v>Financial Data</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Coal Sales Revenue</v>
          </cell>
          <cell r="C10">
            <v>54.0399916</v>
          </cell>
          <cell r="D10">
            <v>133.91117567000001</v>
          </cell>
          <cell r="E10">
            <v>3727.941089423095</v>
          </cell>
          <cell r="F10">
            <v>127.81732896</v>
          </cell>
          <cell r="G10">
            <v>38.871537283496082</v>
          </cell>
          <cell r="H10">
            <v>4251.8860362395117</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2005</v>
          </cell>
          <cell r="D14">
            <v>2006</v>
          </cell>
          <cell r="E14">
            <v>2007</v>
          </cell>
          <cell r="F14">
            <v>9.8482128299999996</v>
          </cell>
          <cell r="G14">
            <v>2.9448776446428599</v>
          </cell>
          <cell r="H14">
            <v>2010</v>
          </cell>
          <cell r="I14">
            <v>12.79309047464286</v>
          </cell>
          <cell r="J14">
            <v>12.690432340000005</v>
          </cell>
          <cell r="K14">
            <v>15.257728380000007</v>
          </cell>
          <cell r="L14">
            <v>16.979225137142866</v>
          </cell>
          <cell r="M14">
            <v>20.542544377142864</v>
          </cell>
          <cell r="N14">
            <v>22.624629602857144</v>
          </cell>
          <cell r="O14">
            <v>2009</v>
          </cell>
          <cell r="P14">
            <v>2010</v>
          </cell>
          <cell r="Q14">
            <v>2011</v>
          </cell>
          <cell r="R14">
            <v>2012</v>
          </cell>
        </row>
        <row r="15">
          <cell r="B15" t="str">
            <v>Reclamation</v>
          </cell>
          <cell r="C15">
            <v>189.05600000000001</v>
          </cell>
          <cell r="D15">
            <v>252</v>
          </cell>
          <cell r="E15">
            <v>262.74881699090906</v>
          </cell>
          <cell r="F15">
            <v>0.38439839000000003</v>
          </cell>
          <cell r="G15">
            <v>0.23402932878352017</v>
          </cell>
          <cell r="H15">
            <v>270.78283636363642</v>
          </cell>
          <cell r="I15">
            <v>0.61842771878352021</v>
          </cell>
          <cell r="J15">
            <v>1.0302474671718012</v>
          </cell>
          <cell r="K15">
            <v>1.0715120170705221</v>
          </cell>
          <cell r="L15">
            <v>1.0751713254181707</v>
          </cell>
          <cell r="M15">
            <v>1.0705140238848001</v>
          </cell>
          <cell r="N15">
            <v>1.0678527087228737</v>
          </cell>
          <cell r="O15">
            <v>3.4909090909090912</v>
          </cell>
          <cell r="P15">
            <v>3.4909090909090916</v>
          </cell>
          <cell r="Q15">
            <v>3.4909090909090912</v>
          </cell>
          <cell r="R15">
            <v>3.4909090909090916</v>
          </cell>
        </row>
        <row r="16">
          <cell r="B16" t="str">
            <v>Depletion</v>
          </cell>
          <cell r="C16">
            <v>0</v>
          </cell>
          <cell r="D16">
            <v>0</v>
          </cell>
          <cell r="E16">
            <v>87.138916431696657</v>
          </cell>
          <cell r="F16">
            <v>8.8283705900000005</v>
          </cell>
          <cell r="G16">
            <v>2.6437360092505173</v>
          </cell>
          <cell r="H16">
            <v>327.0102090422946</v>
          </cell>
          <cell r="I16">
            <v>11.472106599250518</v>
          </cell>
          <cell r="J16">
            <v>11.034290066149685</v>
          </cell>
          <cell r="K16">
            <v>11.192355241869524</v>
          </cell>
          <cell r="L16">
            <v>11.230578125340671</v>
          </cell>
          <cell r="M16">
            <v>11.181930819104668</v>
          </cell>
          <cell r="N16">
            <v>11.154132358398378</v>
          </cell>
          <cell r="O16">
            <v>11.242100145843461</v>
          </cell>
          <cell r="P16">
            <v>11.242100145843461</v>
          </cell>
          <cell r="Q16">
            <v>11.242100145843461</v>
          </cell>
          <cell r="R16">
            <v>11.242100145843464</v>
          </cell>
        </row>
        <row r="17">
          <cell r="B17" t="str">
            <v>Plant DD&amp;A+R</v>
          </cell>
          <cell r="C17">
            <v>96</v>
          </cell>
          <cell r="D17">
            <v>0</v>
          </cell>
          <cell r="E17">
            <v>0</v>
          </cell>
          <cell r="F17">
            <v>-1.0532459999999993E-2</v>
          </cell>
          <cell r="G17">
            <v>0.14762462049999997</v>
          </cell>
          <cell r="H17">
            <v>0</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E18">
            <v>129.90678279511533</v>
          </cell>
          <cell r="F18">
            <v>3.0291272177660939</v>
          </cell>
          <cell r="G18">
            <v>0</v>
          </cell>
          <cell r="H18">
            <v>154.58344640434194</v>
          </cell>
          <cell r="I18">
            <v>3.0291272177660939</v>
          </cell>
          <cell r="J18">
            <v>0</v>
          </cell>
          <cell r="K18">
            <v>0</v>
          </cell>
          <cell r="L18">
            <v>0</v>
          </cell>
          <cell r="M18">
            <v>0</v>
          </cell>
          <cell r="N18">
            <v>0</v>
          </cell>
          <cell r="O18">
            <v>7.9715061058344645</v>
          </cell>
          <cell r="P18">
            <v>7.9715061058344645</v>
          </cell>
          <cell r="Q18">
            <v>7.9715061058344645</v>
          </cell>
          <cell r="R18">
            <v>7.9715061058344654</v>
          </cell>
        </row>
        <row r="19">
          <cell r="B19" t="str">
            <v>Gross Profit</v>
          </cell>
          <cell r="C19">
            <v>18.898043943363781</v>
          </cell>
          <cell r="D19">
            <v>41.645856509132834</v>
          </cell>
          <cell r="E19">
            <v>124.92568938366718</v>
          </cell>
          <cell r="F19">
            <v>30.790547132233904</v>
          </cell>
          <cell r="G19">
            <v>9.034085232794709</v>
          </cell>
          <cell r="H19">
            <v>116.53127889060092</v>
          </cell>
          <cell r="I19">
            <v>39.824632365028613</v>
          </cell>
          <cell r="J19">
            <v>39.203028366468288</v>
          </cell>
          <cell r="K19">
            <v>53.767807291763745</v>
          </cell>
          <cell r="L19">
            <v>60.942883500021026</v>
          </cell>
          <cell r="M19">
            <v>74.350932327797778</v>
          </cell>
          <cell r="N19">
            <v>76.163864459981141</v>
          </cell>
          <cell r="O19">
            <v>4.5069337442218798</v>
          </cell>
          <cell r="P19">
            <v>4.5069337442218798</v>
          </cell>
          <cell r="Q19">
            <v>4.5069337442218798</v>
          </cell>
          <cell r="R19">
            <v>4.114205793973313</v>
          </cell>
        </row>
        <row r="20">
          <cell r="B20" t="str">
            <v>Depreciation, Depletion &amp; Amortization</v>
          </cell>
          <cell r="C20">
            <v>6.6736569802891932</v>
          </cell>
          <cell r="D20">
            <v>17.21843277</v>
          </cell>
          <cell r="E20">
            <v>219.33098945454546</v>
          </cell>
          <cell r="F20">
            <v>18.66605096</v>
          </cell>
          <cell r="G20">
            <v>5.7362382743933775</v>
          </cell>
          <cell r="H20">
            <v>0</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E21">
            <v>19.078939999999999</v>
          </cell>
          <cell r="F21">
            <v>0.38439839000000003</v>
          </cell>
          <cell r="G21">
            <v>0.23402932878352017</v>
          </cell>
          <cell r="H21">
            <v>71.397818181818181</v>
          </cell>
          <cell r="I21">
            <v>0.61842771878352021</v>
          </cell>
          <cell r="J21">
            <v>1.0302474671718012</v>
          </cell>
          <cell r="K21">
            <v>1.0715120170705221</v>
          </cell>
          <cell r="L21">
            <v>1.0751713254181707</v>
          </cell>
          <cell r="M21">
            <v>1.0705140238848001</v>
          </cell>
          <cell r="N21">
            <v>1.0678527087228737</v>
          </cell>
        </row>
        <row r="22">
          <cell r="B22" t="str">
            <v>Total SG&amp;A</v>
          </cell>
          <cell r="C22">
            <v>0</v>
          </cell>
          <cell r="D22">
            <v>73</v>
          </cell>
          <cell r="E22">
            <v>0</v>
          </cell>
          <cell r="F22">
            <v>3.8521465214009778</v>
          </cell>
          <cell r="G22">
            <v>0.88475545789363963</v>
          </cell>
          <cell r="H22">
            <v>0</v>
          </cell>
          <cell r="I22">
            <v>4.7369019792946174</v>
          </cell>
          <cell r="J22">
            <v>3.2965890307120089</v>
          </cell>
          <cell r="K22">
            <v>3.197708127116818</v>
          </cell>
          <cell r="L22">
            <v>3.1525706705579415</v>
          </cell>
          <cell r="M22">
            <v>3.1841004688597678</v>
          </cell>
          <cell r="N22">
            <v>3.3869091274619847</v>
          </cell>
        </row>
        <row r="23">
          <cell r="B23" t="str">
            <v>DD&amp;A+REC</v>
          </cell>
          <cell r="C23">
            <v>14</v>
          </cell>
          <cell r="D23">
            <v>80</v>
          </cell>
          <cell r="E23">
            <v>184.71710253384913</v>
          </cell>
          <cell r="F23">
            <v>0</v>
          </cell>
          <cell r="G23">
            <v>0</v>
          </cell>
          <cell r="H23">
            <v>214.37318375241779</v>
          </cell>
          <cell r="I23">
            <v>0</v>
          </cell>
          <cell r="J23">
            <v>1.6808184277112611E-2</v>
          </cell>
          <cell r="K23">
            <v>0.1556337571921885</v>
          </cell>
          <cell r="L23">
            <v>0.28032096914505489</v>
          </cell>
          <cell r="M23">
            <v>0.40182484515976147</v>
          </cell>
          <cell r="N23">
            <v>0.53954231707406852</v>
          </cell>
        </row>
        <row r="24">
          <cell r="B24" t="str">
            <v>Interest Expense</v>
          </cell>
          <cell r="C24">
            <v>0</v>
          </cell>
          <cell r="D24">
            <v>0</v>
          </cell>
          <cell r="E24">
            <v>0</v>
          </cell>
          <cell r="F24">
            <v>0</v>
          </cell>
          <cell r="G24">
            <v>0</v>
          </cell>
          <cell r="H24">
            <v>278.53963636363636</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E25">
            <v>0</v>
          </cell>
          <cell r="F25">
            <v>3.8521465214009778</v>
          </cell>
          <cell r="G25">
            <v>0.88475545789363963</v>
          </cell>
          <cell r="H25">
            <v>278.53963636363636</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E26">
            <v>1027.8472375897827</v>
          </cell>
          <cell r="F26">
            <v>7.887951260832927</v>
          </cell>
          <cell r="G26">
            <v>2.1790621717241718</v>
          </cell>
          <cell r="H26">
            <v>1711.7580453623825</v>
          </cell>
          <cell r="I26">
            <v>10.067013432557097</v>
          </cell>
          <cell r="J26">
            <v>10.552684530434792</v>
          </cell>
          <cell r="K26">
            <v>22.451846556192081</v>
          </cell>
          <cell r="L26">
            <v>27.910638477411307</v>
          </cell>
          <cell r="M26">
            <v>37.779429679210381</v>
          </cell>
          <cell r="N26">
            <v>37.336271673345067</v>
          </cell>
        </row>
        <row r="28">
          <cell r="B28" t="str">
            <v>EBITDA (1)</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0">
          <cell r="B30" t="str">
            <v>Mine</v>
          </cell>
          <cell r="C30">
            <v>2005</v>
          </cell>
          <cell r="D30">
            <v>2006</v>
          </cell>
          <cell r="E30">
            <v>2007</v>
          </cell>
          <cell r="F30">
            <v>2008</v>
          </cell>
          <cell r="G30">
            <v>2009</v>
          </cell>
          <cell r="H30">
            <v>2010</v>
          </cell>
          <cell r="I30">
            <v>2011</v>
          </cell>
          <cell r="J30">
            <v>2012</v>
          </cell>
          <cell r="L30">
            <v>2006</v>
          </cell>
          <cell r="M30">
            <v>2007</v>
          </cell>
          <cell r="N30">
            <v>2008</v>
          </cell>
          <cell r="O30">
            <v>2009</v>
          </cell>
          <cell r="P30">
            <v>2010</v>
          </cell>
          <cell r="Q30">
            <v>2011</v>
          </cell>
          <cell r="R30">
            <v>2012</v>
          </cell>
        </row>
        <row r="31">
          <cell r="B31" t="str">
            <v>Operating Data</v>
          </cell>
          <cell r="C31">
            <v>0</v>
          </cell>
          <cell r="D31">
            <v>21</v>
          </cell>
          <cell r="E31">
            <v>1223.8492141608272</v>
          </cell>
          <cell r="F31">
            <v>1515.7030786904079</v>
          </cell>
          <cell r="G31">
            <v>1857.2274899483054</v>
          </cell>
          <cell r="H31">
            <v>1863.5700861573807</v>
          </cell>
          <cell r="I31">
            <v>1855.4976909821939</v>
          </cell>
          <cell r="J31">
            <v>1850.8848937392304</v>
          </cell>
          <cell r="M31">
            <v>7.4060927953990179</v>
          </cell>
          <cell r="N31">
            <v>7.1631934379213584</v>
          </cell>
          <cell r="O31">
            <v>7.3923032739804713</v>
          </cell>
          <cell r="P31">
            <v>7.3923032739804713</v>
          </cell>
          <cell r="Q31">
            <v>7.3923032739804704</v>
          </cell>
          <cell r="R31">
            <v>7.3923032739804713</v>
          </cell>
        </row>
        <row r="32">
          <cell r="B32" t="str">
            <v>Coal Production</v>
          </cell>
          <cell r="C32">
            <v>1.18</v>
          </cell>
          <cell r="D32">
            <v>2.8759999999999999</v>
          </cell>
          <cell r="E32">
            <v>178.90661090909092</v>
          </cell>
          <cell r="F32">
            <v>2.8264311998999996</v>
          </cell>
          <cell r="G32">
            <v>0.90150988952309552</v>
          </cell>
          <cell r="H32">
            <v>528.87272727272727</v>
          </cell>
          <cell r="I32">
            <v>3.7279410894230951</v>
          </cell>
          <cell r="J32">
            <v>4.0413645119961625</v>
          </cell>
          <cell r="K32">
            <v>4.2374148894577557</v>
          </cell>
          <cell r="L32">
            <v>4.2518860362395117</v>
          </cell>
          <cell r="M32">
            <v>4.2334682130627312</v>
          </cell>
          <cell r="N32">
            <v>4.2229437426760006</v>
          </cell>
          <cell r="O32">
            <v>20.454545454545457</v>
          </cell>
          <cell r="P32">
            <v>20.454545454545457</v>
          </cell>
          <cell r="Q32">
            <v>20.454545454545457</v>
          </cell>
          <cell r="R32">
            <v>20.454545454545457</v>
          </cell>
        </row>
        <row r="33">
          <cell r="B33" t="str">
            <v>Coal Sales</v>
          </cell>
          <cell r="C33">
            <v>1.081</v>
          </cell>
          <cell r="D33">
            <v>2.827</v>
          </cell>
          <cell r="E33">
            <v>1402.755825069918</v>
          </cell>
          <cell r="F33">
            <v>2.9146677899999998</v>
          </cell>
          <cell r="G33">
            <v>0.90150988952309508</v>
          </cell>
          <cell r="H33">
            <v>2392.4428134301079</v>
          </cell>
          <cell r="I33">
            <v>3.8161776795230948</v>
          </cell>
          <cell r="J33">
            <v>4.0413645119961634</v>
          </cell>
          <cell r="K33">
            <v>4.2374148894577566</v>
          </cell>
          <cell r="L33">
            <v>4.2518860362395117</v>
          </cell>
          <cell r="M33">
            <v>4.2334682130627321</v>
          </cell>
          <cell r="N33">
            <v>4.2229437426760015</v>
          </cell>
        </row>
        <row r="34">
          <cell r="B34" t="str">
            <v>Realized Price Per Ton (2)</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3)</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Growth &amp; Margins</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Production Growth</v>
          </cell>
          <cell r="C39" t="str">
            <v>--</v>
          </cell>
          <cell r="D39">
            <v>143.72881355932202</v>
          </cell>
          <cell r="E39">
            <v>0</v>
          </cell>
          <cell r="F39" t="str">
            <v>--</v>
          </cell>
          <cell r="G39" t="str">
            <v>--</v>
          </cell>
          <cell r="H39">
            <v>152.63854545454546</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E40">
            <v>0</v>
          </cell>
          <cell r="F40" t="str">
            <v>--</v>
          </cell>
          <cell r="G40" t="str">
            <v>--</v>
          </cell>
          <cell r="H40">
            <v>152.63854545454546</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E41">
            <v>0</v>
          </cell>
          <cell r="F41">
            <v>23.796939031088744</v>
          </cell>
          <cell r="G41">
            <v>22.943831948597175</v>
          </cell>
          <cell r="H41">
            <v>152.63854545454546</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E42">
            <v>0</v>
          </cell>
          <cell r="F42">
            <v>6.0963221740783062</v>
          </cell>
          <cell r="G42">
            <v>5.534155920080714</v>
          </cell>
          <cell r="H42">
            <v>152.63854545454546</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E43">
            <v>0</v>
          </cell>
          <cell r="F43">
            <v>20.819749456804328</v>
          </cell>
          <cell r="G43">
            <v>20.696821873041792</v>
          </cell>
          <cell r="H43">
            <v>152.63854545454546</v>
          </cell>
          <cell r="I43">
            <v>20.791068798580611</v>
          </cell>
          <cell r="J43">
            <v>20.516073487044917</v>
          </cell>
          <cell r="K43">
            <v>25.731309905396344</v>
          </cell>
          <cell r="L43">
            <v>28.202518822145599</v>
          </cell>
          <cell r="M43">
            <v>32.482823333642024</v>
          </cell>
          <cell r="N43">
            <v>33.025611845552646</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Levisa Fork</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C48" t="str">
            <v>FYE December 31,</v>
          </cell>
          <cell r="E48">
            <v>253.36340000000001</v>
          </cell>
          <cell r="F48" t="str">
            <v>9 Months</v>
          </cell>
          <cell r="G48" t="str">
            <v>Projected</v>
          </cell>
          <cell r="H48">
            <v>347.90825654237295</v>
          </cell>
          <cell r="I48" t="str">
            <v>Projected FYE December 31,</v>
          </cell>
          <cell r="J48">
            <v>345.5400691525424</v>
          </cell>
          <cell r="K48">
            <v>30</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E52">
            <v>2007</v>
          </cell>
          <cell r="F52">
            <v>1.7939005200000082</v>
          </cell>
          <cell r="G52">
            <v>0.61628949484489226</v>
          </cell>
          <cell r="H52">
            <v>2010</v>
          </cell>
          <cell r="I52">
            <v>2.4101900148449005</v>
          </cell>
          <cell r="J52">
            <v>2.5627936642194271</v>
          </cell>
          <cell r="K52">
            <v>2.6260030226321334</v>
          </cell>
          <cell r="L52">
            <v>2.6636790226812082</v>
          </cell>
          <cell r="M52">
            <v>2.6246710350154387</v>
          </cell>
          <cell r="N52">
            <v>0.51272714818913556</v>
          </cell>
          <cell r="O52">
            <v>2009</v>
          </cell>
          <cell r="P52">
            <v>2010</v>
          </cell>
          <cell r="Q52">
            <v>2011</v>
          </cell>
          <cell r="R52">
            <v>2012</v>
          </cell>
        </row>
        <row r="53">
          <cell r="B53" t="str">
            <v>Total Revenues</v>
          </cell>
          <cell r="C53">
            <v>22.176154490000002</v>
          </cell>
          <cell r="D53">
            <v>33.960539639999993</v>
          </cell>
          <cell r="E53">
            <v>587.79572862328041</v>
          </cell>
          <cell r="F53">
            <v>34.793973890000004</v>
          </cell>
          <cell r="G53">
            <v>15.041554504147584</v>
          </cell>
          <cell r="H53">
            <v>1367.4951111111111</v>
          </cell>
          <cell r="I53">
            <v>49.835528394147588</v>
          </cell>
          <cell r="J53">
            <v>71.000512189978735</v>
          </cell>
          <cell r="K53">
            <v>95.113148928797301</v>
          </cell>
          <cell r="L53">
            <v>100.72883346250802</v>
          </cell>
          <cell r="M53">
            <v>96.220356971168044</v>
          </cell>
          <cell r="N53">
            <v>59.260126769162305</v>
          </cell>
          <cell r="O53">
            <v>6.2222222222222223</v>
          </cell>
          <cell r="P53">
            <v>6.2222222222222214</v>
          </cell>
          <cell r="Q53">
            <v>6.2222222222222232</v>
          </cell>
          <cell r="R53">
            <v>6.2222222222222214</v>
          </cell>
        </row>
        <row r="54">
          <cell r="B54" t="str">
            <v>Cost of Sales (Cash)</v>
          </cell>
          <cell r="C54">
            <v>22.642652460213093</v>
          </cell>
          <cell r="D54">
            <v>35.211464397760217</v>
          </cell>
          <cell r="E54">
            <v>0</v>
          </cell>
          <cell r="F54">
            <v>40.326364229999989</v>
          </cell>
          <cell r="G54">
            <v>12.867318259654205</v>
          </cell>
          <cell r="H54">
            <v>816.45714793741104</v>
          </cell>
          <cell r="I54">
            <v>53.193682489654194</v>
          </cell>
          <cell r="J54">
            <v>57.455605309424158</v>
          </cell>
          <cell r="K54">
            <v>66.153637991844818</v>
          </cell>
          <cell r="L54">
            <v>71.769911572980263</v>
          </cell>
          <cell r="M54">
            <v>68.107201405819225</v>
          </cell>
          <cell r="N54">
            <v>45.944730954664479</v>
          </cell>
          <cell r="O54">
            <v>3.7339971550497864</v>
          </cell>
          <cell r="P54">
            <v>3.7339971550497868</v>
          </cell>
          <cell r="Q54">
            <v>3.7339971550497868</v>
          </cell>
          <cell r="R54">
            <v>3.7339971550497864</v>
          </cell>
        </row>
        <row r="55">
          <cell r="B55" t="str">
            <v>D&amp;A</v>
          </cell>
          <cell r="C55">
            <v>51.756</v>
          </cell>
          <cell r="D55">
            <v>135</v>
          </cell>
          <cell r="E55">
            <v>181.58955287562586</v>
          </cell>
          <cell r="F55">
            <v>2.1793101100000003</v>
          </cell>
          <cell r="G55">
            <v>0.91031966214285687</v>
          </cell>
          <cell r="H55">
            <v>262.50880281071591</v>
          </cell>
          <cell r="I55">
            <v>3.0896297721428572</v>
          </cell>
          <cell r="J55">
            <v>3.6266697536904755</v>
          </cell>
          <cell r="K55">
            <v>4.0286769357142855</v>
          </cell>
          <cell r="L55">
            <v>5.0452982742857131</v>
          </cell>
          <cell r="M55">
            <v>6.1071056385714284</v>
          </cell>
          <cell r="N55">
            <v>4.404628209047619</v>
          </cell>
        </row>
        <row r="56">
          <cell r="B56" t="str">
            <v>Reclamation</v>
          </cell>
          <cell r="C56">
            <v>0</v>
          </cell>
          <cell r="D56">
            <v>0</v>
          </cell>
          <cell r="E56">
            <v>0</v>
          </cell>
          <cell r="F56">
            <v>0.17769306000000001</v>
          </cell>
          <cell r="G56">
            <v>5.492873391760153E-2</v>
          </cell>
          <cell r="H56">
            <v>335.8048</v>
          </cell>
          <cell r="I56">
            <v>0.23262179391760154</v>
          </cell>
          <cell r="J56">
            <v>0.24699688749965115</v>
          </cell>
          <cell r="K56">
            <v>0.26384434405705998</v>
          </cell>
          <cell r="L56">
            <v>0.27513820827853003</v>
          </cell>
          <cell r="M56">
            <v>0.26344718480657647</v>
          </cell>
          <cell r="N56">
            <v>0.17934099171366211</v>
          </cell>
        </row>
        <row r="57">
          <cell r="B57" t="str">
            <v>Depletion</v>
          </cell>
          <cell r="C57">
            <v>0</v>
          </cell>
          <cell r="D57">
            <v>0</v>
          </cell>
          <cell r="E57">
            <v>3.2338875000000002</v>
          </cell>
          <cell r="F57">
            <v>1.2088190471369196</v>
          </cell>
          <cell r="G57">
            <v>0.50616564412226572</v>
          </cell>
          <cell r="H57">
            <v>167.9024</v>
          </cell>
          <cell r="I57">
            <v>1.7149846912591853</v>
          </cell>
          <cell r="J57">
            <v>2.3253804857958174</v>
          </cell>
          <cell r="K57">
            <v>2.5200653097069434</v>
          </cell>
          <cell r="L57">
            <v>2.6361073898580689</v>
          </cell>
          <cell r="M57">
            <v>2.5159627878475459</v>
          </cell>
          <cell r="N57">
            <v>1.5791996164225486</v>
          </cell>
        </row>
        <row r="58">
          <cell r="B58" t="str">
            <v>Plant DD&amp;A+R</v>
          </cell>
          <cell r="C58">
            <v>187.756</v>
          </cell>
          <cell r="D58">
            <v>611</v>
          </cell>
          <cell r="E58">
            <v>772.61916899890628</v>
          </cell>
          <cell r="F58">
            <v>1.1946561899999999</v>
          </cell>
          <cell r="G58">
            <v>0.21408914329509376</v>
          </cell>
          <cell r="H58">
            <v>2950.1682618592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E62">
            <v>2007</v>
          </cell>
          <cell r="F62">
            <v>0.17769306000000001</v>
          </cell>
          <cell r="G62">
            <v>5.492873391760153E-2</v>
          </cell>
          <cell r="H62">
            <v>2010</v>
          </cell>
          <cell r="I62">
            <v>0.23262179391760154</v>
          </cell>
          <cell r="J62">
            <v>0.24699688749965115</v>
          </cell>
          <cell r="K62">
            <v>0.26384434405705998</v>
          </cell>
          <cell r="L62">
            <v>0.27513820827853003</v>
          </cell>
          <cell r="M62">
            <v>0.26344718480657647</v>
          </cell>
          <cell r="N62">
            <v>0.17934099171366211</v>
          </cell>
          <cell r="O62">
            <v>2009</v>
          </cell>
          <cell r="P62">
            <v>2010</v>
          </cell>
          <cell r="Q62">
            <v>2011</v>
          </cell>
          <cell r="R62">
            <v>2012</v>
          </cell>
        </row>
        <row r="63">
          <cell r="B63" t="str">
            <v>Total SG&amp;A</v>
          </cell>
          <cell r="C63">
            <v>0</v>
          </cell>
          <cell r="D63">
            <v>28</v>
          </cell>
          <cell r="E63">
            <v>327.76214527518448</v>
          </cell>
          <cell r="F63">
            <v>0.77486494836418229</v>
          </cell>
          <cell r="G63">
            <v>0.32257053794145096</v>
          </cell>
          <cell r="H63">
            <v>330.3229514563107</v>
          </cell>
          <cell r="I63">
            <v>1.0974354863056333</v>
          </cell>
          <cell r="J63">
            <v>1.226058843456266</v>
          </cell>
          <cell r="K63">
            <v>1.2366174569510568</v>
          </cell>
          <cell r="L63">
            <v>1.2691869356107679</v>
          </cell>
          <cell r="M63">
            <v>1.2283428567228312</v>
          </cell>
          <cell r="N63">
            <v>0.81634432524461675</v>
          </cell>
          <cell r="O63">
            <v>3.0970873786407771</v>
          </cell>
          <cell r="P63">
            <v>3.0970873786407767</v>
          </cell>
          <cell r="Q63">
            <v>3.0970873786407771</v>
          </cell>
          <cell r="R63">
            <v>3.0970873786407775</v>
          </cell>
        </row>
        <row r="64">
          <cell r="B64" t="str">
            <v>DD&amp;A+REC</v>
          </cell>
          <cell r="C64">
            <v>0</v>
          </cell>
          <cell r="D64">
            <v>0</v>
          </cell>
          <cell r="E64">
            <v>212.03552999999999</v>
          </cell>
          <cell r="F64">
            <v>0</v>
          </cell>
          <cell r="G64">
            <v>0</v>
          </cell>
          <cell r="H64">
            <v>0</v>
          </cell>
          <cell r="I64">
            <v>0</v>
          </cell>
          <cell r="J64">
            <v>6.2512563086899332E-3</v>
          </cell>
          <cell r="K64">
            <v>6.0186675388748355E-2</v>
          </cell>
          <cell r="L64">
            <v>0.112853841831145</v>
          </cell>
          <cell r="M64">
            <v>0.15501353774257698</v>
          </cell>
          <cell r="N64">
            <v>0.13004550526656877</v>
          </cell>
          <cell r="O64">
            <v>0</v>
          </cell>
          <cell r="P64">
            <v>0</v>
          </cell>
          <cell r="Q64">
            <v>0</v>
          </cell>
          <cell r="R64">
            <v>0</v>
          </cell>
        </row>
        <row r="65">
          <cell r="B65" t="str">
            <v>Interest Expense</v>
          </cell>
          <cell r="C65">
            <v>0</v>
          </cell>
          <cell r="D65">
            <v>12</v>
          </cell>
          <cell r="E65">
            <v>519.29253422355862</v>
          </cell>
          <cell r="F65">
            <v>0</v>
          </cell>
          <cell r="G65">
            <v>0</v>
          </cell>
          <cell r="H65">
            <v>680.24053767244436</v>
          </cell>
          <cell r="I65">
            <v>0</v>
          </cell>
          <cell r="J65">
            <v>0</v>
          </cell>
          <cell r="K65">
            <v>8.2292549924414522E-4</v>
          </cell>
          <cell r="L65">
            <v>1.7452862992724941E-3</v>
          </cell>
          <cell r="M65">
            <v>2.5545841220390281E-3</v>
          </cell>
          <cell r="N65">
            <v>1.440377291711468E-3</v>
          </cell>
          <cell r="O65">
            <v>21.047046338875134</v>
          </cell>
          <cell r="P65">
            <v>21.047046338875134</v>
          </cell>
          <cell r="Q65">
            <v>21.047046338875134</v>
          </cell>
          <cell r="R65">
            <v>21.047046338875131</v>
          </cell>
        </row>
        <row r="66">
          <cell r="B66" t="str">
            <v>SG&amp;A</v>
          </cell>
          <cell r="C66">
            <v>0.56580865477929987</v>
          </cell>
          <cell r="D66">
            <v>0.93915059418992441</v>
          </cell>
          <cell r="E66">
            <v>1059.0902094987432</v>
          </cell>
          <cell r="F66">
            <v>0.77486494836418229</v>
          </cell>
          <cell r="G66">
            <v>0.32257053794145096</v>
          </cell>
          <cell r="H66">
            <v>1010.563489128755</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EBITDA (1)</v>
          </cell>
          <cell r="C69">
            <v>5.33644716500761</v>
          </cell>
          <cell r="D69">
            <v>4.814130878049852</v>
          </cell>
          <cell r="E69">
            <v>0</v>
          </cell>
          <cell r="F69">
            <v>-0.78489165888308254</v>
          </cell>
          <cell r="G69">
            <v>3.5201256365519269</v>
          </cell>
          <cell r="H69">
            <v>0</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1">
          <cell r="B71" t="str">
            <v>Pro Forma F9</v>
          </cell>
          <cell r="C71">
            <v>702</v>
          </cell>
          <cell r="D71">
            <v>630.02099999999996</v>
          </cell>
        </row>
        <row r="72">
          <cell r="B72" t="str">
            <v>Operating Data</v>
          </cell>
        </row>
        <row r="73">
          <cell r="B73" t="str">
            <v>Coal Production</v>
          </cell>
          <cell r="C73">
            <v>0.58099999999999996</v>
          </cell>
          <cell r="D73">
            <v>0.77200000000000002</v>
          </cell>
          <cell r="E73">
            <v>9038.6186809329884</v>
          </cell>
          <cell r="F73">
            <v>0.69916824789999998</v>
          </cell>
          <cell r="G73">
            <v>0.32867898968978271</v>
          </cell>
          <cell r="H73">
            <v>14239.7055617673</v>
          </cell>
          <cell r="I73">
            <v>1.0278472375897827</v>
          </cell>
          <cell r="J73">
            <v>1.5099873284388428</v>
          </cell>
          <cell r="K73">
            <v>1.6364060452642486</v>
          </cell>
          <cell r="L73">
            <v>1.7117580453623824</v>
          </cell>
          <cell r="M73">
            <v>1.633742070030874</v>
          </cell>
          <cell r="N73">
            <v>1.0254542963782782</v>
          </cell>
        </row>
        <row r="74">
          <cell r="B74" t="str">
            <v>Coal Sales</v>
          </cell>
          <cell r="C74">
            <v>0.57999999999999996</v>
          </cell>
          <cell r="D74">
            <v>0.69699999999999995</v>
          </cell>
          <cell r="E74">
            <v>9038.6186809329884</v>
          </cell>
          <cell r="F74">
            <v>0.69063505000000003</v>
          </cell>
          <cell r="G74">
            <v>0.32867898968978282</v>
          </cell>
          <cell r="H74">
            <v>14239.7055617673</v>
          </cell>
          <cell r="I74">
            <v>1.0193140396897828</v>
          </cell>
          <cell r="J74">
            <v>1.5099873284388425</v>
          </cell>
          <cell r="K74">
            <v>1.6364060452642488</v>
          </cell>
          <cell r="L74">
            <v>1.7117580453623829</v>
          </cell>
          <cell r="M74">
            <v>1.633742070030874</v>
          </cell>
          <cell r="N74">
            <v>1.0254542963782782</v>
          </cell>
        </row>
        <row r="75">
          <cell r="B75" t="str">
            <v>Realized Price Per Ton (2)</v>
          </cell>
          <cell r="C75">
            <v>38.234749120689663</v>
          </cell>
          <cell r="D75">
            <v>48.241568837876613</v>
          </cell>
          <cell r="E75">
            <v>0</v>
          </cell>
          <cell r="F75">
            <v>47.782216338426487</v>
          </cell>
          <cell r="G75">
            <v>43.888613089986961</v>
          </cell>
          <cell r="H75">
            <v>0</v>
          </cell>
          <cell r="I75">
            <v>46.52671947277021</v>
          </cell>
          <cell r="J75">
            <v>45.323372744138346</v>
          </cell>
          <cell r="K75">
            <v>56.518457734755088</v>
          </cell>
          <cell r="L75">
            <v>57.289144751217577</v>
          </cell>
          <cell r="M75">
            <v>57.289144751217592</v>
          </cell>
          <cell r="N75">
            <v>57.289144751217592</v>
          </cell>
        </row>
        <row r="76">
          <cell r="B76" t="str">
            <v>Cash Costs Per Ton (3)</v>
          </cell>
          <cell r="C76">
            <v>39.039055965884643</v>
          </cell>
          <cell r="D76">
            <v>50.518600283730585</v>
          </cell>
          <cell r="E76">
            <v>0</v>
          </cell>
          <cell r="F76">
            <v>58.390265929885814</v>
          </cell>
          <cell r="G76">
            <v>39.148587720190967</v>
          </cell>
          <cell r="H76">
            <v>0</v>
          </cell>
          <cell r="I76">
            <v>52.185764561668464</v>
          </cell>
          <cell r="J76">
            <v>38.050389051162973</v>
          </cell>
          <cell r="K76">
            <v>40.426175510224446</v>
          </cell>
          <cell r="L76">
            <v>41.927602891906616</v>
          </cell>
          <cell r="M76">
            <v>41.687854316276592</v>
          </cell>
          <cell r="N76">
            <v>44.804269792357474</v>
          </cell>
        </row>
        <row r="77">
          <cell r="B77" t="str">
            <v>Cash Margin Per Ton</v>
          </cell>
          <cell r="C77">
            <v>-0.8043068451949793</v>
          </cell>
          <cell r="D77">
            <v>-2.2770314458539715</v>
          </cell>
          <cell r="E77">
            <v>0</v>
          </cell>
          <cell r="F77">
            <v>-10.608049591459327</v>
          </cell>
          <cell r="G77">
            <v>4.740025369795994</v>
          </cell>
          <cell r="H77">
            <v>0</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E81">
            <v>477.92639997562583</v>
          </cell>
          <cell r="F81" t="str">
            <v>--</v>
          </cell>
          <cell r="G81" t="str">
            <v>--</v>
          </cell>
          <cell r="H81">
            <v>2607.9225825632266</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E82">
            <v>293.10295959999996</v>
          </cell>
          <cell r="F82">
            <v>-2.8817376683099163E-2</v>
          </cell>
          <cell r="G82">
            <v>25.547201078411053</v>
          </cell>
          <cell r="H82">
            <v>1111.100983815100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E83">
            <v>184.82344037562586</v>
          </cell>
          <cell r="F83">
            <v>-15.937731296665067</v>
          </cell>
          <cell r="G83">
            <v>12.197026926759644</v>
          </cell>
          <cell r="H83">
            <v>1496.8215987481262</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Prater Branch</v>
          </cell>
          <cell r="C87">
            <v>51.756</v>
          </cell>
          <cell r="D87">
            <v>135</v>
          </cell>
          <cell r="E87">
            <v>184.82344037562586</v>
          </cell>
          <cell r="F87">
            <v>589.25372358366269</v>
          </cell>
          <cell r="G87">
            <v>1035.1444863124098</v>
          </cell>
          <cell r="H87">
            <v>1582.6731507481268</v>
          </cell>
          <cell r="I87">
            <v>2113.5211088011042</v>
          </cell>
          <cell r="J87">
            <v>2379.1280907244882</v>
          </cell>
        </row>
        <row r="89">
          <cell r="C89" t="str">
            <v>FYE December 31,</v>
          </cell>
          <cell r="E89">
            <v>0</v>
          </cell>
          <cell r="F89" t="str">
            <v>9 Months</v>
          </cell>
          <cell r="G89" t="str">
            <v>Projected</v>
          </cell>
          <cell r="H89">
            <v>85.851552000000538</v>
          </cell>
          <cell r="I89" t="str">
            <v>Projected FYE December 31,</v>
          </cell>
          <cell r="J89">
            <v>0</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cell r="F91">
            <v>1147.7318949168593</v>
          </cell>
          <cell r="G91">
            <v>2013.3212969164158</v>
          </cell>
          <cell r="H91">
            <v>2955.8308391055994</v>
          </cell>
          <cell r="I91">
            <v>3566.2103833897017</v>
          </cell>
          <cell r="J91">
            <v>3828.2059563022999</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cell r="P113">
            <v>9.4</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v>11.575955966790245</v>
          </cell>
          <cell r="Q114">
            <v>81.202796788163766</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row>
        <row r="116">
          <cell r="B116" t="str">
            <v>Realized Price Per Ton (2)</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3)</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1)</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2" refreshError="1">
        <row r="3">
          <cell r="B3" t="str">
            <v>Little Elk</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1.18</v>
          </cell>
          <cell r="D6">
            <v>2.8759999999999999</v>
          </cell>
          <cell r="E6">
            <v>3.7279410894230951</v>
          </cell>
          <cell r="F6">
            <v>4.0413645119961625</v>
          </cell>
          <cell r="G6">
            <v>4.2374148894577557</v>
          </cell>
          <cell r="H6">
            <v>4.2518860362395117</v>
          </cell>
          <cell r="I6">
            <v>4.2334682130627312</v>
          </cell>
          <cell r="J6">
            <v>4.2229437426760006</v>
          </cell>
        </row>
        <row r="7">
          <cell r="B7" t="str">
            <v>Realization/Ton</v>
          </cell>
          <cell r="C7">
            <v>49.990741535615172</v>
          </cell>
          <cell r="D7">
            <v>47.368650749911566</v>
          </cell>
          <cell r="E7">
            <v>43.679534927819994</v>
          </cell>
          <cell r="F7">
            <v>42.789731525059381</v>
          </cell>
          <cell r="G7">
            <v>46.468079152412756</v>
          </cell>
          <cell r="H7">
            <v>6.1757490868950828</v>
          </cell>
          <cell r="I7">
            <v>6.1757490868950846</v>
          </cell>
          <cell r="J7">
            <v>6.1757490868950828</v>
          </cell>
        </row>
        <row r="8">
          <cell r="B8" t="str">
            <v>Cash Costs/Ton</v>
          </cell>
          <cell r="C8">
            <v>36.447860977461808</v>
          </cell>
          <cell r="D8">
            <v>33.360877704586891</v>
          </cell>
          <cell r="E8">
            <v>32.993672442036583</v>
          </cell>
          <cell r="F8">
            <v>33.626027892979771</v>
          </cell>
          <cell r="G8">
            <v>33.835886056956909</v>
          </cell>
          <cell r="H8">
            <v>34.097416689699969</v>
          </cell>
          <cell r="I8">
            <v>34.48641723673483</v>
          </cell>
          <cell r="J8">
            <v>34.538262235450972</v>
          </cell>
        </row>
        <row r="9">
          <cell r="B9" t="str">
            <v>Revenues</v>
          </cell>
          <cell r="C9">
            <v>54.628942539999997</v>
          </cell>
          <cell r="D9">
            <v>135.05296989999997</v>
          </cell>
          <cell r="E9">
            <v>168.76347592159095</v>
          </cell>
          <cell r="F9">
            <v>175.09806417254987</v>
          </cell>
          <cell r="G9">
            <v>197.14449466750906</v>
          </cell>
          <cell r="H9">
            <v>205.92121339479641</v>
          </cell>
          <cell r="I9">
            <v>220.34808348193337</v>
          </cell>
          <cell r="J9">
            <v>222.01700285008167</v>
          </cell>
        </row>
        <row r="10">
          <cell r="B10" t="str">
            <v>EBITDA</v>
          </cell>
          <cell r="C10">
            <v>18.027966969147649</v>
          </cell>
          <cell r="D10">
            <v>38.167350520673992</v>
          </cell>
          <cell r="E10">
            <v>35.087730385733998</v>
          </cell>
          <cell r="F10">
            <v>35.923247520033399</v>
          </cell>
          <cell r="G10">
            <v>50.727860884324322</v>
          </cell>
          <cell r="H10">
            <v>58.074968966458066</v>
          </cell>
          <cell r="I10">
            <v>71.575278676502464</v>
          </cell>
          <cell r="J10">
            <v>73.322473592397529</v>
          </cell>
        </row>
        <row r="11">
          <cell r="B11" t="str">
            <v>Capex</v>
          </cell>
          <cell r="C11">
            <v>53.114063999999999</v>
          </cell>
          <cell r="D11">
            <v>34.459074000000001</v>
          </cell>
          <cell r="E11">
            <v>6.5421813299999991</v>
          </cell>
          <cell r="F11">
            <v>17.971072280000001</v>
          </cell>
          <cell r="G11">
            <v>12.0554773</v>
          </cell>
          <cell r="H11">
            <v>24.943234680000018</v>
          </cell>
          <cell r="I11">
            <v>14.594796580000002</v>
          </cell>
          <cell r="J11">
            <v>4.8212288499999998</v>
          </cell>
        </row>
        <row r="14">
          <cell r="B14" t="str">
            <v>Permitted Tons</v>
          </cell>
          <cell r="D14">
            <v>18.093</v>
          </cell>
        </row>
        <row r="15">
          <cell r="D15">
            <v>86.210193352896979</v>
          </cell>
        </row>
      </sheetData>
      <sheetData sheetId="13" refreshError="1">
        <row r="3">
          <cell r="B3" t="str">
            <v>Levisa Fork</v>
          </cell>
        </row>
        <row r="4">
          <cell r="E4">
            <v>2008</v>
          </cell>
          <cell r="F4">
            <v>2009</v>
          </cell>
          <cell r="G4">
            <v>2010</v>
          </cell>
          <cell r="H4">
            <v>2011</v>
          </cell>
          <cell r="I4">
            <v>2012</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58099999999999996</v>
          </cell>
          <cell r="D6">
            <v>0.77200000000000002</v>
          </cell>
          <cell r="E6">
            <v>1.0278472375897827</v>
          </cell>
          <cell r="F6">
            <v>1.5099873284388428</v>
          </cell>
          <cell r="G6">
            <v>1.6364060452642486</v>
          </cell>
          <cell r="H6">
            <v>1.7117580453623824</v>
          </cell>
          <cell r="I6">
            <v>1.633742070030874</v>
          </cell>
          <cell r="J6">
            <v>1.0254542963782782</v>
          </cell>
        </row>
        <row r="7">
          <cell r="B7" t="str">
            <v>Realization/Ton</v>
          </cell>
          <cell r="C7">
            <v>38.234749120689663</v>
          </cell>
          <cell r="D7">
            <v>48.241568837876613</v>
          </cell>
          <cell r="E7">
            <v>46.52671947277021</v>
          </cell>
          <cell r="F7">
            <v>45.323372744138346</v>
          </cell>
          <cell r="G7">
            <v>56.518457734755088</v>
          </cell>
          <cell r="H7">
            <v>7.3414252225040659</v>
          </cell>
          <cell r="I7">
            <v>7.341425222504065</v>
          </cell>
          <cell r="J7">
            <v>5.8582103515320476</v>
          </cell>
        </row>
        <row r="8">
          <cell r="B8" t="str">
            <v>Cash Costs/Ton</v>
          </cell>
          <cell r="C8">
            <v>39.039055965884643</v>
          </cell>
          <cell r="D8">
            <v>50.518600283730585</v>
          </cell>
          <cell r="E8">
            <v>52.185764561668464</v>
          </cell>
          <cell r="F8">
            <v>38.050389051162973</v>
          </cell>
          <cell r="G8">
            <v>40.426175510224446</v>
          </cell>
          <cell r="H8">
            <v>41.927602891906616</v>
          </cell>
          <cell r="I8">
            <v>41.687854316276592</v>
          </cell>
          <cell r="J8">
            <v>44.804269792357474</v>
          </cell>
        </row>
        <row r="9">
          <cell r="B9" t="str">
            <v>Revenues</v>
          </cell>
          <cell r="C9">
            <v>22.176154490000002</v>
          </cell>
          <cell r="D9">
            <v>33.960539639999993</v>
          </cell>
          <cell r="E9">
            <v>49.835528394147588</v>
          </cell>
          <cell r="F9">
            <v>71.000512189978735</v>
          </cell>
          <cell r="G9">
            <v>95.113148928797301</v>
          </cell>
          <cell r="H9">
            <v>100.72883346250802</v>
          </cell>
          <cell r="I9">
            <v>96.220356971168044</v>
          </cell>
          <cell r="J9">
            <v>59.260126769162305</v>
          </cell>
        </row>
        <row r="10">
          <cell r="B10" t="str">
            <v>EBITDA</v>
          </cell>
          <cell r="C10">
            <v>5.33644716500761</v>
          </cell>
          <cell r="D10">
            <v>4.814130878049852</v>
          </cell>
          <cell r="E10">
            <v>2.7352339776688441</v>
          </cell>
          <cell r="F10">
            <v>12.325099293407003</v>
          </cell>
          <cell r="G10">
            <v>27.78390308088942</v>
          </cell>
          <cell r="H10">
            <v>27.804334082047408</v>
          </cell>
          <cell r="I10">
            <v>27.042380830490604</v>
          </cell>
          <cell r="J10">
            <v>12.630537371811489</v>
          </cell>
        </row>
        <row r="11">
          <cell r="B11" t="str">
            <v>Capex</v>
          </cell>
          <cell r="C11">
            <v>8.4859290000000005</v>
          </cell>
          <cell r="D11">
            <v>27.603816640000002</v>
          </cell>
          <cell r="E11">
            <v>4.2641185899999998</v>
          </cell>
          <cell r="F11">
            <v>3.0558468300000006</v>
          </cell>
          <cell r="G11">
            <v>5.9136585500000001</v>
          </cell>
          <cell r="H11">
            <v>7.5201515500000005</v>
          </cell>
          <cell r="I11">
            <v>5.3543726199999995</v>
          </cell>
          <cell r="J11">
            <v>4.5415292800000007</v>
          </cell>
        </row>
        <row r="12">
          <cell r="B12" t="str">
            <v>Tons</v>
          </cell>
          <cell r="E12">
            <v>1.2649799999999998</v>
          </cell>
        </row>
        <row r="13">
          <cell r="B13" t="str">
            <v>Price</v>
          </cell>
          <cell r="E13">
            <v>50.721787696248164</v>
          </cell>
        </row>
        <row r="14">
          <cell r="B14" t="str">
            <v>Direct-Shipped Truck</v>
          </cell>
        </row>
        <row r="15">
          <cell r="B15" t="str">
            <v>except per ton data)</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row>
        <row r="29">
          <cell r="B29" t="str">
            <v>Tons</v>
          </cell>
          <cell r="E29">
            <v>1.7599919999999996</v>
          </cell>
          <cell r="F29">
            <v>1.1399999999999995</v>
          </cell>
          <cell r="G29">
            <v>1.1399999999999995</v>
          </cell>
          <cell r="H29">
            <v>0.12</v>
          </cell>
        </row>
        <row r="30">
          <cell r="B30" t="str">
            <v>Price</v>
          </cell>
          <cell r="E30">
            <v>48.571038959268009</v>
          </cell>
          <cell r="F30">
            <v>48.832321133273823</v>
          </cell>
          <cell r="G30">
            <v>49.137195791198998</v>
          </cell>
          <cell r="H30">
            <v>49</v>
          </cell>
        </row>
        <row r="32">
          <cell r="B32" t="str">
            <v xml:space="preserve">CSX Rail </v>
          </cell>
          <cell r="E32">
            <v>6.2747760000000001</v>
          </cell>
          <cell r="F32">
            <v>5.7589799999999993</v>
          </cell>
          <cell r="G32">
            <v>6.3993719999999996</v>
          </cell>
          <cell r="H32">
            <v>3.614976</v>
          </cell>
          <cell r="I32">
            <v>3.614976</v>
          </cell>
          <cell r="J32">
            <v>0</v>
          </cell>
        </row>
        <row r="33">
          <cell r="B33" t="str">
            <v>Direct Truck</v>
          </cell>
          <cell r="E33">
            <v>0.45100000000000001</v>
          </cell>
          <cell r="F33">
            <v>0.23</v>
          </cell>
          <cell r="G33">
            <v>0.12</v>
          </cell>
          <cell r="H33">
            <v>0.12</v>
          </cell>
          <cell r="I33">
            <v>0.12</v>
          </cell>
          <cell r="J33">
            <v>0</v>
          </cell>
        </row>
        <row r="35">
          <cell r="B35" t="str">
            <v xml:space="preserve">CSX Rail </v>
          </cell>
          <cell r="E35">
            <v>43.537949230378906</v>
          </cell>
          <cell r="F35">
            <v>46.713019159642862</v>
          </cell>
          <cell r="G35">
            <v>47.743820231110185</v>
          </cell>
          <cell r="H35">
            <v>48.479600174385666</v>
          </cell>
          <cell r="I35">
            <v>49.73305973815593</v>
          </cell>
          <cell r="J35">
            <v>0</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14"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row>
        <row r="15">
          <cell r="B15" t="str">
            <v>except per ton data)</v>
          </cell>
        </row>
      </sheetData>
      <sheetData sheetId="15" refreshError="1">
        <row r="3">
          <cell r="B3" t="str">
            <v>Deep Water</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16" refreshError="1">
        <row r="3">
          <cell r="B3" t="str">
            <v>Falcon</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0590902094987429</v>
          </cell>
          <cell r="F6">
            <v>1.0036846534973092</v>
          </cell>
          <cell r="G6">
            <v>1.0071240713130321</v>
          </cell>
          <cell r="H6">
            <v>1.0105634891287549</v>
          </cell>
          <cell r="I6">
            <v>1.0061860482723803</v>
          </cell>
          <cell r="J6">
            <v>1.0036846534973094</v>
          </cell>
        </row>
        <row r="7">
          <cell r="B7" t="str">
            <v>Realization/Ton</v>
          </cell>
          <cell r="C7" t="str">
            <v>n/a</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n/a</v>
          </cell>
          <cell r="D8" t="str">
            <v>n/m</v>
          </cell>
          <cell r="E8">
            <v>33.542029602269821</v>
          </cell>
          <cell r="F8">
            <v>29.00345444900627</v>
          </cell>
          <cell r="G8">
            <v>27.952889502185222</v>
          </cell>
          <cell r="H8">
            <v>28.317684556544023</v>
          </cell>
          <cell r="I8">
            <v>28.986661514619612</v>
          </cell>
          <cell r="J8">
            <v>28.989972700004486</v>
          </cell>
        </row>
        <row r="9">
          <cell r="B9" t="str">
            <v>Revenues</v>
          </cell>
          <cell r="C9" t="str">
            <v>n/a</v>
          </cell>
          <cell r="D9">
            <v>1.5968029799999999</v>
          </cell>
          <cell r="E9">
            <v>48.340277742770716</v>
          </cell>
          <cell r="F9">
            <v>45.8300146106779</v>
          </cell>
          <cell r="G9">
            <v>47.72283999545445</v>
          </cell>
          <cell r="H9">
            <v>51.925325918823972</v>
          </cell>
          <cell r="I9">
            <v>58.923237177033243</v>
          </cell>
          <cell r="J9">
            <v>58.776753057264372</v>
          </cell>
        </row>
        <row r="10">
          <cell r="B10" t="str">
            <v>EBITDA</v>
          </cell>
          <cell r="C10" t="str">
            <v>n/a</v>
          </cell>
          <cell r="D10">
            <v>-2.778529831344569</v>
          </cell>
          <cell r="E10">
            <v>17.343907353908254</v>
          </cell>
          <cell r="F10">
            <v>15.901738121112365</v>
          </cell>
          <cell r="G10">
            <v>18.848295372578249</v>
          </cell>
          <cell r="H10">
            <v>22.626878599863737</v>
          </cell>
          <cell r="I10">
            <v>29.097561594292138</v>
          </cell>
          <cell r="J10">
            <v>29.004637133837527</v>
          </cell>
        </row>
        <row r="11">
          <cell r="B11" t="str">
            <v>Capex</v>
          </cell>
          <cell r="C11" t="str">
            <v>n/a</v>
          </cell>
          <cell r="D11">
            <v>14.706315999999999</v>
          </cell>
          <cell r="E11">
            <v>2.3804799599999997</v>
          </cell>
          <cell r="F11">
            <v>10.3</v>
          </cell>
          <cell r="G11">
            <v>5.3818294000000009</v>
          </cell>
          <cell r="H11">
            <v>8.835599999999999E-2</v>
          </cell>
          <cell r="I11">
            <v>7.7317772599999994</v>
          </cell>
          <cell r="J11">
            <v>0.56052520000000006</v>
          </cell>
        </row>
        <row r="14">
          <cell r="B14" t="str">
            <v>Permitted Tons</v>
          </cell>
          <cell r="D14">
            <v>9.343</v>
          </cell>
        </row>
        <row r="15">
          <cell r="B15" t="str">
            <v>except per ton data)</v>
          </cell>
          <cell r="D15">
            <v>80.710396850192978</v>
          </cell>
        </row>
      </sheetData>
      <sheetData sheetId="17" refreshError="1">
        <row r="3">
          <cell r="B3" t="str">
            <v>Prater Branch</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4027558250699181</v>
          </cell>
          <cell r="F6">
            <v>2.0409758059631349</v>
          </cell>
          <cell r="G6">
            <v>2.3843002172210332</v>
          </cell>
          <cell r="H6">
            <v>2.3924428134301077</v>
          </cell>
          <cell r="I6">
            <v>2.3820795091640119</v>
          </cell>
          <cell r="J6">
            <v>2.3761576210119575</v>
          </cell>
        </row>
        <row r="7">
          <cell r="B7" t="str">
            <v>Realization/Ton</v>
          </cell>
          <cell r="C7" t="str">
            <v>n/a</v>
          </cell>
          <cell r="D7" t="str">
            <v>n/m</v>
          </cell>
          <cell r="E7">
            <v>44.796087358812329</v>
          </cell>
          <cell r="F7">
            <v>49.757596986477367</v>
          </cell>
          <cell r="G7">
            <v>53.625147067615288</v>
          </cell>
          <cell r="H7">
            <v>10.279838811947084</v>
          </cell>
          <cell r="I7">
            <v>10.279838811947082</v>
          </cell>
          <cell r="J7">
            <v>10.279838811947084</v>
          </cell>
        </row>
        <row r="8">
          <cell r="B8" t="str">
            <v>Cash Costs/Ton</v>
          </cell>
          <cell r="C8" t="str">
            <v>n/a</v>
          </cell>
          <cell r="D8" t="str">
            <v>n/m</v>
          </cell>
          <cell r="E8">
            <v>29.738018365241484</v>
          </cell>
          <cell r="F8">
            <v>29.565110074111804</v>
          </cell>
          <cell r="G8">
            <v>30.252236499285736</v>
          </cell>
          <cell r="H8">
            <v>30.462778009642065</v>
          </cell>
          <cell r="I8">
            <v>30.807435429359554</v>
          </cell>
          <cell r="J8">
            <v>30.901773116679163</v>
          </cell>
          <cell r="V8" t="str">
            <v>Proven &amp; Probable Reserves</v>
          </cell>
          <cell r="AD8" t="str">
            <v>Total</v>
          </cell>
        </row>
        <row r="9">
          <cell r="B9" t="str">
            <v>Revenues</v>
          </cell>
          <cell r="C9" t="str">
            <v>n/a</v>
          </cell>
          <cell r="D9">
            <v>0.77630930000000009</v>
          </cell>
          <cell r="E9">
            <v>61.980541760111848</v>
          </cell>
          <cell r="F9">
            <v>101.5540516122645</v>
          </cell>
          <cell r="G9">
            <v>127.85844980182499</v>
          </cell>
          <cell r="H9">
            <v>120.90938923511177</v>
          </cell>
          <cell r="I9">
            <v>128.90957566281068</v>
          </cell>
          <cell r="J9">
            <v>130.37885338509273</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t="str">
            <v>n/a</v>
          </cell>
          <cell r="D10">
            <v>-0.23114221120589795</v>
          </cell>
          <cell r="E10">
            <v>24.954841560662093</v>
          </cell>
          <cell r="F10">
            <v>39.563631503676142</v>
          </cell>
          <cell r="G10">
            <v>54.017524721647071</v>
          </cell>
          <cell r="H10">
            <v>46.415222439378212</v>
          </cell>
          <cell r="I10">
            <v>53.962015697690276</v>
          </cell>
          <cell r="J10">
            <v>55.352581505503935</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t="str">
            <v>n/a</v>
          </cell>
          <cell r="D11">
            <v>14.706315999999999</v>
          </cell>
          <cell r="E11">
            <v>8.9405213999999997</v>
          </cell>
          <cell r="F11">
            <v>12.870721999999999</v>
          </cell>
          <cell r="G11">
            <v>6.1445081199999994</v>
          </cell>
          <cell r="H11">
            <v>7.6294390400000003</v>
          </cell>
          <cell r="I11">
            <v>9.7390219800000022</v>
          </cell>
          <cell r="J11">
            <v>1.3975941999999999</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B14" t="str">
            <v>Permitted Tons</v>
          </cell>
          <cell r="D14">
            <v>9.343</v>
          </cell>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D15">
            <v>80.710396850192978</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18" refreshError="1">
        <row r="3">
          <cell r="B3" t="str">
            <v>Falcon</v>
          </cell>
          <cell r="C3" t="str">
            <v>SALES &amp; MARKETING OUTPUTS</v>
          </cell>
        </row>
        <row r="4">
          <cell r="C4" t="str">
            <v>TONNAGE</v>
          </cell>
        </row>
        <row r="5">
          <cell r="B5" t="str">
            <v>($ and tons in millions)</v>
          </cell>
          <cell r="C5">
            <v>2005</v>
          </cell>
          <cell r="D5">
            <v>2006</v>
          </cell>
          <cell r="E5" t="str">
            <v>Fiscal Year Ending December,</v>
          </cell>
          <cell r="F5">
            <v>2008</v>
          </cell>
          <cell r="G5">
            <v>2009</v>
          </cell>
          <cell r="H5">
            <v>2010</v>
          </cell>
          <cell r="I5">
            <v>2011</v>
          </cell>
          <cell r="J5">
            <v>2012</v>
          </cell>
        </row>
        <row r="6">
          <cell r="B6" t="str">
            <v>Production</v>
          </cell>
          <cell r="C6" t="str">
            <v>n/a</v>
          </cell>
          <cell r="D6" t="str">
            <v>S&amp;P Rating</v>
          </cell>
          <cell r="E6">
            <v>2007</v>
          </cell>
          <cell r="F6">
            <v>1.0036846534973092</v>
          </cell>
          <cell r="G6">
            <v>2008</v>
          </cell>
          <cell r="H6">
            <v>1.0105634891287549</v>
          </cell>
          <cell r="I6">
            <v>2009</v>
          </cell>
          <cell r="J6">
            <v>1.0036846534973094</v>
          </cell>
          <cell r="K6">
            <v>2010</v>
          </cell>
          <cell r="M6">
            <v>2011</v>
          </cell>
          <cell r="O6">
            <v>2012</v>
          </cell>
        </row>
        <row r="7">
          <cell r="B7" t="str">
            <v>Realization/Ton</v>
          </cell>
          <cell r="C7" t="str">
            <v>Steam Coal</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AEP</v>
          </cell>
          <cell r="D8" t="str">
            <v>BBB</v>
          </cell>
          <cell r="E8">
            <v>351.73593099999999</v>
          </cell>
          <cell r="F8">
            <v>29.00345444900627</v>
          </cell>
          <cell r="G8">
            <v>480</v>
          </cell>
          <cell r="H8">
            <v>28.317684556544023</v>
          </cell>
          <cell r="I8">
            <v>480</v>
          </cell>
          <cell r="J8">
            <v>28.989972700004486</v>
          </cell>
          <cell r="K8">
            <v>480</v>
          </cell>
          <cell r="M8">
            <v>240</v>
          </cell>
          <cell r="O8">
            <v>240</v>
          </cell>
          <cell r="R8">
            <v>17056.0690817</v>
          </cell>
        </row>
        <row r="9">
          <cell r="B9" t="str">
            <v>Revenues</v>
          </cell>
          <cell r="C9" t="str">
            <v>B&amp;W Resources</v>
          </cell>
          <cell r="D9" t="str">
            <v>N/A</v>
          </cell>
          <cell r="E9">
            <v>21.516999999999999</v>
          </cell>
          <cell r="F9">
            <v>45.8300146106779</v>
          </cell>
          <cell r="G9">
            <v>0</v>
          </cell>
          <cell r="H9">
            <v>51.925325918823972</v>
          </cell>
          <cell r="I9">
            <v>0</v>
          </cell>
          <cell r="J9">
            <v>58.776753057264372</v>
          </cell>
          <cell r="K9">
            <v>0</v>
          </cell>
          <cell r="M9">
            <v>0</v>
          </cell>
          <cell r="O9">
            <v>0</v>
          </cell>
          <cell r="R9">
            <v>930.64599999999996</v>
          </cell>
        </row>
        <row r="10">
          <cell r="B10" t="str">
            <v>EBITDA</v>
          </cell>
          <cell r="C10" t="str">
            <v>Dayton Power &amp; Light</v>
          </cell>
          <cell r="D10" t="str">
            <v>BBB</v>
          </cell>
          <cell r="E10">
            <v>708.93460000000005</v>
          </cell>
          <cell r="F10">
            <v>15.901738121112365</v>
          </cell>
          <cell r="G10">
            <v>0</v>
          </cell>
          <cell r="H10">
            <v>22.626878599863737</v>
          </cell>
          <cell r="I10">
            <v>0</v>
          </cell>
          <cell r="J10">
            <v>29.004637133837527</v>
          </cell>
          <cell r="K10">
            <v>0</v>
          </cell>
          <cell r="M10">
            <v>0</v>
          </cell>
          <cell r="O10">
            <v>0</v>
          </cell>
          <cell r="R10">
            <v>32156.915075000001</v>
          </cell>
        </row>
        <row r="11">
          <cell r="B11" t="str">
            <v>Capex</v>
          </cell>
          <cell r="C11" t="str">
            <v>Dominion</v>
          </cell>
          <cell r="D11" t="str">
            <v>BBB</v>
          </cell>
          <cell r="E11">
            <v>0</v>
          </cell>
          <cell r="F11">
            <v>10.3</v>
          </cell>
          <cell r="G11">
            <v>480</v>
          </cell>
          <cell r="H11">
            <v>8.835599999999999E-2</v>
          </cell>
          <cell r="I11">
            <v>480</v>
          </cell>
          <cell r="J11">
            <v>0.56052520000000006</v>
          </cell>
          <cell r="K11">
            <v>480</v>
          </cell>
          <cell r="M11">
            <v>120</v>
          </cell>
          <cell r="O11">
            <v>0</v>
          </cell>
          <cell r="R11" t="str">
            <v>--</v>
          </cell>
        </row>
        <row r="12">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C13" t="str">
            <v>East Kentucky Power</v>
          </cell>
          <cell r="D13" t="str">
            <v>BBB</v>
          </cell>
          <cell r="E13">
            <v>310.90794</v>
          </cell>
          <cell r="G13">
            <v>421</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B15" t="str">
            <v>except per ton data)</v>
          </cell>
          <cell r="C15" t="str">
            <v>Kentucky Fuels / Alpha</v>
          </cell>
          <cell r="D15" t="str">
            <v>N/A</v>
          </cell>
          <cell r="E15">
            <v>174.934</v>
          </cell>
          <cell r="G15">
            <v>0</v>
          </cell>
          <cell r="I15">
            <v>0</v>
          </cell>
          <cell r="K15">
            <v>0</v>
          </cell>
          <cell r="M15">
            <v>0</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C17" t="str">
            <v>Koch</v>
          </cell>
          <cell r="D17" t="str">
            <v>N/A</v>
          </cell>
          <cell r="E17">
            <v>243.54524999999998</v>
          </cell>
          <cell r="G17">
            <v>360</v>
          </cell>
          <cell r="I17">
            <v>0</v>
          </cell>
          <cell r="K17">
            <v>0</v>
          </cell>
          <cell r="M17">
            <v>0</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t="str">
            <v>Onyx Prep Plant ROM</v>
          </cell>
          <cell r="D20" t="str">
            <v>N/A</v>
          </cell>
          <cell r="E20">
            <v>13.185</v>
          </cell>
          <cell r="G20">
            <v>0</v>
          </cell>
          <cell r="I20">
            <v>0</v>
          </cell>
          <cell r="K20">
            <v>0</v>
          </cell>
          <cell r="M20">
            <v>0</v>
          </cell>
          <cell r="O20">
            <v>0</v>
          </cell>
          <cell r="R20">
            <v>421.92</v>
          </cell>
        </row>
        <row r="21">
          <cell r="C21" t="str">
            <v>Peabody</v>
          </cell>
          <cell r="D21" t="str">
            <v>BB</v>
          </cell>
          <cell r="E21">
            <v>75</v>
          </cell>
          <cell r="G21">
            <v>0</v>
          </cell>
          <cell r="I21">
            <v>0</v>
          </cell>
          <cell r="K21">
            <v>0</v>
          </cell>
          <cell r="M21">
            <v>0</v>
          </cell>
          <cell r="O21">
            <v>0</v>
          </cell>
          <cell r="R21">
            <v>3318.75</v>
          </cell>
        </row>
        <row r="22">
          <cell r="C22" t="str">
            <v>DTE</v>
          </cell>
          <cell r="D22" t="str">
            <v>BBB</v>
          </cell>
          <cell r="E22">
            <v>0</v>
          </cell>
          <cell r="G22">
            <v>60</v>
          </cell>
          <cell r="I22">
            <v>120</v>
          </cell>
          <cell r="K22">
            <v>0</v>
          </cell>
          <cell r="M22">
            <v>0</v>
          </cell>
          <cell r="O22">
            <v>0</v>
          </cell>
          <cell r="R22">
            <v>0</v>
          </cell>
        </row>
        <row r="23">
          <cell r="C23" t="str">
            <v>Integrity Export</v>
          </cell>
          <cell r="D23" t="str">
            <v>N/A</v>
          </cell>
          <cell r="E23">
            <v>50</v>
          </cell>
          <cell r="G23">
            <v>20</v>
          </cell>
          <cell r="I23">
            <v>0</v>
          </cell>
          <cell r="K23">
            <v>0</v>
          </cell>
          <cell r="M23">
            <v>0</v>
          </cell>
          <cell r="O23">
            <v>0</v>
          </cell>
          <cell r="R23">
            <v>2307.3746422128979</v>
          </cell>
        </row>
        <row r="24">
          <cell r="C24" t="str">
            <v>Coal Trade</v>
          </cell>
          <cell r="D24" t="str">
            <v>N/A</v>
          </cell>
          <cell r="E24">
            <v>40</v>
          </cell>
          <cell r="G24">
            <v>120</v>
          </cell>
          <cell r="I24">
            <v>0</v>
          </cell>
          <cell r="K24">
            <v>0</v>
          </cell>
          <cell r="M24">
            <v>0</v>
          </cell>
          <cell r="O24">
            <v>0</v>
          </cell>
          <cell r="R24">
            <v>1685.0175072905708</v>
          </cell>
        </row>
        <row r="25">
          <cell r="C25" t="str">
            <v>Alpha</v>
          </cell>
          <cell r="D25" t="str">
            <v>B+</v>
          </cell>
          <cell r="E25">
            <v>0</v>
          </cell>
          <cell r="G25">
            <v>120</v>
          </cell>
          <cell r="I25">
            <v>0</v>
          </cell>
          <cell r="K25">
            <v>0</v>
          </cell>
          <cell r="M25">
            <v>0</v>
          </cell>
          <cell r="O25">
            <v>0</v>
          </cell>
          <cell r="R25" t="str">
            <v>--</v>
          </cell>
        </row>
        <row r="26">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19" refreshError="1">
        <row r="2">
          <cell r="B2" t="str">
            <v xml:space="preserve">Project Trident </v>
          </cell>
          <cell r="C2" t="str">
            <v>SALES &amp; MARKETING OUTPUTS</v>
          </cell>
          <cell r="N2" t="str">
            <v>Mining Operations – Financial Summaries</v>
          </cell>
        </row>
        <row r="3">
          <cell r="B3" t="str">
            <v>($ and tons in thousands)</v>
          </cell>
          <cell r="C3" t="str">
            <v>TONNAGE</v>
          </cell>
          <cell r="N3" t="str">
            <v>Private &amp; Confidential</v>
          </cell>
        </row>
        <row r="4">
          <cell r="E4" t="str">
            <v>Fiscal Year Ending December 31,</v>
          </cell>
          <cell r="G4" t="str">
            <v>Fiscal Year Ending December 31,</v>
          </cell>
        </row>
        <row r="5">
          <cell r="B5" t="str">
            <v>Little Elk</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N/A</v>
          </cell>
          <cell r="E7">
            <v>1361.7486899999999</v>
          </cell>
          <cell r="F7" t="str">
            <v>9 Months</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t="str">
            <v>Customer B</v>
          </cell>
          <cell r="D8" t="str">
            <v>BBB</v>
          </cell>
          <cell r="E8">
            <v>987.85174000000006</v>
          </cell>
          <cell r="F8">
            <v>2007</v>
          </cell>
          <cell r="G8">
            <v>1939.2</v>
          </cell>
          <cell r="I8">
            <v>2189.4</v>
          </cell>
          <cell r="J8">
            <v>2008</v>
          </cell>
          <cell r="K8">
            <v>1889.4</v>
          </cell>
          <cell r="L8">
            <v>2010</v>
          </cell>
          <cell r="M8">
            <v>0</v>
          </cell>
          <cell r="N8">
            <v>2012</v>
          </cell>
          <cell r="O8">
            <v>0</v>
          </cell>
          <cell r="R8">
            <v>49.822297854785475</v>
          </cell>
          <cell r="S8">
            <v>96615.4</v>
          </cell>
          <cell r="U8" t="str">
            <v>Customer B</v>
          </cell>
          <cell r="W8">
            <v>86281.996639999983</v>
          </cell>
          <cell r="Z8" t="str">
            <v>Customer B</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River Trading</v>
          </cell>
          <cell r="C10" t="str">
            <v>Customer D</v>
          </cell>
          <cell r="D10" t="str">
            <v>N/A</v>
          </cell>
          <cell r="E10">
            <v>400.14717999999999</v>
          </cell>
          <cell r="F10">
            <v>127.81732896</v>
          </cell>
          <cell r="G10">
            <v>904.98</v>
          </cell>
          <cell r="I10">
            <v>780</v>
          </cell>
          <cell r="J10">
            <v>172.92890246321846</v>
          </cell>
          <cell r="K10">
            <v>0</v>
          </cell>
          <cell r="L10">
            <v>205.77273394146309</v>
          </cell>
          <cell r="M10">
            <v>0</v>
          </cell>
          <cell r="N10">
            <v>221.86852339674832</v>
          </cell>
          <cell r="O10">
            <v>0</v>
          </cell>
          <cell r="R10">
            <v>51.605612278724401</v>
          </cell>
          <cell r="S10">
            <v>46702.047000000006</v>
          </cell>
          <cell r="U10" t="str">
            <v>Customer D</v>
          </cell>
          <cell r="W10">
            <v>46702.047000000006</v>
          </cell>
          <cell r="Z10" t="str">
            <v>Customer D</v>
          </cell>
          <cell r="AB10">
            <v>40573.5262</v>
          </cell>
        </row>
        <row r="11">
          <cell r="A11">
            <v>5</v>
          </cell>
          <cell r="B11" t="str">
            <v>Kentucky Utilities</v>
          </cell>
          <cell r="C11" t="str">
            <v>Customer E</v>
          </cell>
          <cell r="D11" t="str">
            <v>BBB+</v>
          </cell>
          <cell r="E11">
            <v>495.35056999999995</v>
          </cell>
          <cell r="F11">
            <v>1.5713587700000176</v>
          </cell>
          <cell r="G11">
            <v>829.99199999999973</v>
          </cell>
          <cell r="I11">
            <v>129.6</v>
          </cell>
          <cell r="J11">
            <v>2.1691617093314051</v>
          </cell>
          <cell r="K11">
            <v>0</v>
          </cell>
          <cell r="L11">
            <v>0.14847945333332291</v>
          </cell>
          <cell r="M11">
            <v>0</v>
          </cell>
          <cell r="N11">
            <v>0.14847945333335133</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VA</v>
          </cell>
          <cell r="C12" t="str">
            <v>Customer F</v>
          </cell>
          <cell r="D12" t="str">
            <v>AAA</v>
          </cell>
          <cell r="E12">
            <v>407.94272999999998</v>
          </cell>
          <cell r="F12">
            <v>129.38868773000002</v>
          </cell>
          <cell r="G12">
            <v>579.6</v>
          </cell>
          <cell r="I12">
            <v>859.99199999999973</v>
          </cell>
          <cell r="J12">
            <v>175.09806417254987</v>
          </cell>
          <cell r="K12">
            <v>499.99199999999996</v>
          </cell>
          <cell r="L12">
            <v>205.92121339479641</v>
          </cell>
          <cell r="M12">
            <v>499.99199999999996</v>
          </cell>
          <cell r="N12">
            <v>222.01700285008167</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merican Electric Power</v>
          </cell>
          <cell r="C13" t="str">
            <v>Customer G</v>
          </cell>
          <cell r="D13" t="str">
            <v>BBB</v>
          </cell>
          <cell r="E13">
            <v>351.73593099999999</v>
          </cell>
          <cell r="F13">
            <v>95.569013380000015</v>
          </cell>
          <cell r="G13">
            <v>480</v>
          </cell>
          <cell r="I13">
            <v>480</v>
          </cell>
          <cell r="J13">
            <v>135.89503580608158</v>
          </cell>
          <cell r="K13">
            <v>480</v>
          </cell>
          <cell r="L13">
            <v>144.97832989477538</v>
          </cell>
          <cell r="M13">
            <v>240</v>
          </cell>
          <cell r="N13">
            <v>145.85313839010053</v>
          </cell>
          <cell r="O13">
            <v>240</v>
          </cell>
          <cell r="R13" t="e">
            <v>#N/A</v>
          </cell>
          <cell r="S13" t="e">
            <v>#N/A</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9.8482128299999996</v>
          </cell>
          <cell r="G14">
            <v>480</v>
          </cell>
          <cell r="I14">
            <v>480</v>
          </cell>
          <cell r="J14">
            <v>12.690432340000005</v>
          </cell>
          <cell r="K14">
            <v>480</v>
          </cell>
          <cell r="L14">
            <v>16.979225137142866</v>
          </cell>
          <cell r="M14">
            <v>120</v>
          </cell>
          <cell r="N14">
            <v>22.624629602857144</v>
          </cell>
          <cell r="O14">
            <v>0</v>
          </cell>
          <cell r="R14">
            <v>48.5</v>
          </cell>
          <cell r="S14">
            <v>23280</v>
          </cell>
        </row>
        <row r="15">
          <cell r="A15">
            <v>9</v>
          </cell>
          <cell r="B15" t="str">
            <v>East Kentucky Power</v>
          </cell>
          <cell r="C15" t="str">
            <v>Customer I</v>
          </cell>
          <cell r="D15" t="str">
            <v>BBB</v>
          </cell>
          <cell r="E15">
            <v>310.90794</v>
          </cell>
          <cell r="F15">
            <v>0.38439839000000003</v>
          </cell>
          <cell r="G15">
            <v>421</v>
          </cell>
          <cell r="I15">
            <v>230</v>
          </cell>
          <cell r="J15">
            <v>1.0302474671718012</v>
          </cell>
          <cell r="K15">
            <v>120</v>
          </cell>
          <cell r="L15">
            <v>1.0751713254181707</v>
          </cell>
          <cell r="M15">
            <v>120</v>
          </cell>
          <cell r="N15">
            <v>1.0678527087228737</v>
          </cell>
          <cell r="O15">
            <v>120</v>
          </cell>
          <cell r="R15">
            <v>35.92363420427553</v>
          </cell>
          <cell r="S15">
            <v>15123.849999999999</v>
          </cell>
        </row>
        <row r="16">
          <cell r="A16">
            <v>10</v>
          </cell>
          <cell r="B16" t="str">
            <v>Koch</v>
          </cell>
          <cell r="C16" t="str">
            <v>Customer J</v>
          </cell>
          <cell r="D16" t="str">
            <v>N/A</v>
          </cell>
          <cell r="E16">
            <v>243.54524999999998</v>
          </cell>
          <cell r="F16">
            <v>8.8283705900000005</v>
          </cell>
          <cell r="G16">
            <v>360</v>
          </cell>
          <cell r="I16">
            <v>0</v>
          </cell>
          <cell r="J16">
            <v>11.034290066149685</v>
          </cell>
          <cell r="K16">
            <v>0</v>
          </cell>
          <cell r="L16">
            <v>11.230578125340671</v>
          </cell>
          <cell r="M16">
            <v>0</v>
          </cell>
          <cell r="N16">
            <v>11.154132358398378</v>
          </cell>
          <cell r="O16">
            <v>0</v>
          </cell>
          <cell r="R16">
            <v>48.5</v>
          </cell>
          <cell r="S16">
            <v>17460</v>
          </cell>
          <cell r="U16" t="str">
            <v>Other Top 5</v>
          </cell>
          <cell r="W16" t="e">
            <v>#N/A</v>
          </cell>
        </row>
        <row r="17">
          <cell r="A17">
            <v>11</v>
          </cell>
          <cell r="B17" t="str">
            <v>SCANA</v>
          </cell>
          <cell r="C17" t="str">
            <v>Customer K</v>
          </cell>
          <cell r="D17" t="str">
            <v>A-</v>
          </cell>
          <cell r="E17">
            <v>232.92004999999997</v>
          </cell>
          <cell r="F17">
            <v>-1.0532459999999993E-2</v>
          </cell>
          <cell r="G17">
            <v>300</v>
          </cell>
          <cell r="I17">
            <v>300</v>
          </cell>
          <cell r="J17">
            <v>0.615593116277112</v>
          </cell>
          <cell r="K17">
            <v>315</v>
          </cell>
          <cell r="L17">
            <v>0.87935590114505469</v>
          </cell>
          <cell r="M17">
            <v>0</v>
          </cell>
          <cell r="N17">
            <v>1.1395872490740682</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F18">
            <v>3.0291272177660939</v>
          </cell>
          <cell r="G18">
            <v>120</v>
          </cell>
          <cell r="I18">
            <v>0</v>
          </cell>
          <cell r="J18">
            <v>0</v>
          </cell>
          <cell r="K18">
            <v>0</v>
          </cell>
          <cell r="L18">
            <v>0</v>
          </cell>
          <cell r="M18">
            <v>0</v>
          </cell>
          <cell r="N18">
            <v>0</v>
          </cell>
          <cell r="O18">
            <v>0</v>
          </cell>
          <cell r="R18">
            <v>49.5</v>
          </cell>
          <cell r="S18">
            <v>5940</v>
          </cell>
        </row>
        <row r="19">
          <cell r="A19">
            <v>13</v>
          </cell>
          <cell r="B19" t="str">
            <v>Alpha</v>
          </cell>
          <cell r="C19" t="str">
            <v>Customer M</v>
          </cell>
          <cell r="D19" t="str">
            <v>B+</v>
          </cell>
          <cell r="E19">
            <v>0</v>
          </cell>
          <cell r="F19">
            <v>30.790547132233904</v>
          </cell>
          <cell r="G19">
            <v>120</v>
          </cell>
          <cell r="I19">
            <v>0</v>
          </cell>
          <cell r="J19">
            <v>39.203028366468288</v>
          </cell>
          <cell r="K19">
            <v>0</v>
          </cell>
          <cell r="L19">
            <v>60.942883500021026</v>
          </cell>
          <cell r="M19">
            <v>0</v>
          </cell>
          <cell r="N19">
            <v>76.163864459981141</v>
          </cell>
          <cell r="O19">
            <v>0</v>
          </cell>
          <cell r="R19">
            <v>50</v>
          </cell>
          <cell r="S19">
            <v>6000</v>
          </cell>
        </row>
        <row r="20">
          <cell r="A20">
            <v>14</v>
          </cell>
          <cell r="B20" t="str">
            <v>DTE</v>
          </cell>
          <cell r="C20" t="str">
            <v>Customer N</v>
          </cell>
          <cell r="D20" t="str">
            <v>BBB</v>
          </cell>
          <cell r="E20">
            <v>0</v>
          </cell>
          <cell r="F20">
            <v>18.66605096</v>
          </cell>
          <cell r="G20">
            <v>60</v>
          </cell>
          <cell r="I20">
            <v>120</v>
          </cell>
          <cell r="J20">
            <v>24.340315522426799</v>
          </cell>
          <cell r="K20">
            <v>0</v>
          </cell>
          <cell r="L20">
            <v>29.08915916362859</v>
          </cell>
          <cell r="M20">
            <v>0</v>
          </cell>
          <cell r="N20">
            <v>34.918349210329595</v>
          </cell>
          <cell r="O20">
            <v>0</v>
          </cell>
          <cell r="R20">
            <v>49</v>
          </cell>
          <cell r="S20">
            <v>2940</v>
          </cell>
        </row>
        <row r="21">
          <cell r="A21">
            <v>15</v>
          </cell>
          <cell r="B21" t="str">
            <v>Integrity Export</v>
          </cell>
          <cell r="C21" t="str">
            <v>Customer O</v>
          </cell>
          <cell r="D21" t="str">
            <v>N/A</v>
          </cell>
          <cell r="E21">
            <v>50</v>
          </cell>
          <cell r="F21">
            <v>0.38439839000000003</v>
          </cell>
          <cell r="G21">
            <v>20</v>
          </cell>
          <cell r="I21">
            <v>0</v>
          </cell>
          <cell r="J21">
            <v>1.0302474671718012</v>
          </cell>
          <cell r="K21">
            <v>0</v>
          </cell>
          <cell r="L21">
            <v>1.0751713254181707</v>
          </cell>
          <cell r="M21">
            <v>0</v>
          </cell>
          <cell r="N21">
            <v>1.0678527087228737</v>
          </cell>
          <cell r="O21">
            <v>0</v>
          </cell>
          <cell r="R21">
            <v>45</v>
          </cell>
          <cell r="S21">
            <v>900</v>
          </cell>
        </row>
        <row r="22">
          <cell r="B22" t="str">
            <v>Total SG&amp;A</v>
          </cell>
          <cell r="C22" t="str">
            <v>Other Steam</v>
          </cell>
          <cell r="D22" t="str">
            <v>N/A</v>
          </cell>
          <cell r="E22">
            <v>3258.1130700000003</v>
          </cell>
          <cell r="F22">
            <v>0</v>
          </cell>
          <cell r="G22">
            <v>0</v>
          </cell>
          <cell r="I22">
            <v>0</v>
          </cell>
          <cell r="J22">
            <v>3.2965890307120089</v>
          </cell>
          <cell r="K22">
            <v>0</v>
          </cell>
          <cell r="L22">
            <v>3.1525706705579415</v>
          </cell>
          <cell r="M22">
            <v>0</v>
          </cell>
          <cell r="N22">
            <v>3.3869091274619847</v>
          </cell>
          <cell r="O22">
            <v>0</v>
          </cell>
        </row>
        <row r="23">
          <cell r="A23">
            <v>16</v>
          </cell>
          <cell r="B23" t="str">
            <v>Resource Fuels</v>
          </cell>
          <cell r="D23" t="str">
            <v>N/A</v>
          </cell>
          <cell r="E23">
            <v>1238.2237499999999</v>
          </cell>
          <cell r="F23">
            <v>0</v>
          </cell>
          <cell r="G23">
            <v>0</v>
          </cell>
          <cell r="I23">
            <v>0</v>
          </cell>
          <cell r="J23">
            <v>1.6808184277112611E-2</v>
          </cell>
          <cell r="K23">
            <v>0</v>
          </cell>
          <cell r="L23">
            <v>0.28032096914505489</v>
          </cell>
          <cell r="M23">
            <v>0</v>
          </cell>
          <cell r="N23">
            <v>0.53954231707406852</v>
          </cell>
          <cell r="O23">
            <v>0</v>
          </cell>
        </row>
        <row r="24">
          <cell r="A24">
            <v>17</v>
          </cell>
          <cell r="B24" t="str">
            <v>Dayton Power &amp; Light</v>
          </cell>
          <cell r="C24" t="str">
            <v>p</v>
          </cell>
          <cell r="D24" t="str">
            <v>BBB</v>
          </cell>
          <cell r="E24">
            <v>708.93460000000005</v>
          </cell>
          <cell r="F24">
            <v>0</v>
          </cell>
          <cell r="G24">
            <v>0</v>
          </cell>
          <cell r="I24">
            <v>0</v>
          </cell>
          <cell r="J24">
            <v>0</v>
          </cell>
          <cell r="K24">
            <v>0</v>
          </cell>
          <cell r="L24">
            <v>4.3351678499316546E-3</v>
          </cell>
          <cell r="M24">
            <v>0</v>
          </cell>
          <cell r="N24">
            <v>5.9759428043120524E-3</v>
          </cell>
          <cell r="O24">
            <v>0</v>
          </cell>
        </row>
        <row r="25">
          <cell r="A25">
            <v>18</v>
          </cell>
          <cell r="B25" t="str">
            <v>Southern Company Services</v>
          </cell>
          <cell r="C25">
            <v>0.87007697421613395</v>
          </cell>
          <cell r="D25" t="str">
            <v>N/A</v>
          </cell>
          <cell r="E25">
            <v>581.63016000000005</v>
          </cell>
          <cell r="F25">
            <v>3.8521465214009778</v>
          </cell>
          <cell r="G25">
            <v>0</v>
          </cell>
          <cell r="I25">
            <v>0</v>
          </cell>
          <cell r="J25">
            <v>3.2797808464348965</v>
          </cell>
          <cell r="K25">
            <v>0</v>
          </cell>
          <cell r="L25">
            <v>2.867914533562955</v>
          </cell>
          <cell r="M25">
            <v>0</v>
          </cell>
          <cell r="N25">
            <v>2.8413908675836037</v>
          </cell>
          <cell r="O25">
            <v>0</v>
          </cell>
        </row>
        <row r="26">
          <cell r="A26">
            <v>19</v>
          </cell>
          <cell r="B26" t="str">
            <v>National Coal Corp.</v>
          </cell>
          <cell r="C26">
            <v>11.441884299254191</v>
          </cell>
          <cell r="D26" t="str">
            <v>CCC</v>
          </cell>
          <cell r="E26">
            <v>265.66185999999999</v>
          </cell>
          <cell r="F26">
            <v>7.887951260832927</v>
          </cell>
          <cell r="G26">
            <v>0</v>
          </cell>
          <cell r="I26">
            <v>0</v>
          </cell>
          <cell r="J26">
            <v>10.552684530434792</v>
          </cell>
          <cell r="K26">
            <v>0</v>
          </cell>
          <cell r="L26">
            <v>27.910638477411307</v>
          </cell>
          <cell r="M26">
            <v>0</v>
          </cell>
          <cell r="N26">
            <v>37.336271673345067</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C28">
            <v>18.027966969147649</v>
          </cell>
          <cell r="D28" t="str">
            <v>N/A</v>
          </cell>
          <cell r="E28">
            <v>87.714439999999996</v>
          </cell>
          <cell r="F28">
            <v>26.938400610832929</v>
          </cell>
          <cell r="G28">
            <v>0</v>
          </cell>
          <cell r="I28">
            <v>0</v>
          </cell>
          <cell r="J28">
            <v>35.923247520033399</v>
          </cell>
          <cell r="K28">
            <v>0</v>
          </cell>
          <cell r="L28">
            <v>58.074968966458066</v>
          </cell>
          <cell r="M28">
            <v>0</v>
          </cell>
          <cell r="N28">
            <v>73.322473592397529</v>
          </cell>
          <cell r="O28">
            <v>0</v>
          </cell>
        </row>
        <row r="29">
          <cell r="A29">
            <v>22</v>
          </cell>
          <cell r="B29" t="str">
            <v>Peabody</v>
          </cell>
          <cell r="C29">
            <v>53.114063999999999</v>
          </cell>
          <cell r="D29" t="str">
            <v>BB</v>
          </cell>
          <cell r="E29">
            <v>75</v>
          </cell>
          <cell r="F29">
            <v>5.08089149</v>
          </cell>
          <cell r="G29">
            <v>0</v>
          </cell>
          <cell r="I29">
            <v>0</v>
          </cell>
          <cell r="J29">
            <v>17.971072280000001</v>
          </cell>
          <cell r="K29">
            <v>0</v>
          </cell>
          <cell r="L29">
            <v>24.943234680000018</v>
          </cell>
          <cell r="M29">
            <v>0</v>
          </cell>
          <cell r="N29">
            <v>4.8212288499999998</v>
          </cell>
          <cell r="O29">
            <v>0</v>
          </cell>
        </row>
        <row r="30">
          <cell r="A30">
            <v>23</v>
          </cell>
          <cell r="B30" t="str">
            <v>Twin Energies (Detherage)</v>
          </cell>
          <cell r="D30" t="str">
            <v>N/A</v>
          </cell>
          <cell r="E30">
            <v>58.227260000000001</v>
          </cell>
          <cell r="G30">
            <v>0</v>
          </cell>
          <cell r="I30">
            <v>0</v>
          </cell>
          <cell r="K30">
            <v>0</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C32">
            <v>1.18</v>
          </cell>
          <cell r="D32" t="str">
            <v>N/A</v>
          </cell>
          <cell r="E32">
            <v>21.516999999999999</v>
          </cell>
          <cell r="F32">
            <v>2.8264311998999996</v>
          </cell>
          <cell r="G32">
            <v>0</v>
          </cell>
          <cell r="I32">
            <v>0</v>
          </cell>
          <cell r="J32">
            <v>4.0413645119961625</v>
          </cell>
          <cell r="K32">
            <v>0</v>
          </cell>
          <cell r="L32">
            <v>4.2518860362395117</v>
          </cell>
          <cell r="M32">
            <v>0</v>
          </cell>
          <cell r="N32">
            <v>4.2229437426760006</v>
          </cell>
          <cell r="O32">
            <v>0</v>
          </cell>
        </row>
        <row r="33">
          <cell r="A33">
            <v>26</v>
          </cell>
          <cell r="B33" t="str">
            <v>Onyx Prep Plant ROM</v>
          </cell>
          <cell r="C33">
            <v>1.081</v>
          </cell>
          <cell r="D33" t="str">
            <v>N/A</v>
          </cell>
          <cell r="E33">
            <v>13.185</v>
          </cell>
          <cell r="F33">
            <v>2.9146677899999998</v>
          </cell>
          <cell r="G33">
            <v>0</v>
          </cell>
          <cell r="I33">
            <v>0</v>
          </cell>
          <cell r="J33">
            <v>4.0413645119961634</v>
          </cell>
          <cell r="K33">
            <v>0</v>
          </cell>
          <cell r="L33">
            <v>4.2518860362395117</v>
          </cell>
          <cell r="M33">
            <v>0</v>
          </cell>
          <cell r="N33">
            <v>4.2229437426760015</v>
          </cell>
          <cell r="O33">
            <v>0</v>
          </cell>
        </row>
        <row r="34">
          <cell r="A34">
            <v>27</v>
          </cell>
          <cell r="B34" t="str">
            <v>Thoroughbred Coal</v>
          </cell>
          <cell r="C34">
            <v>49.990741535615172</v>
          </cell>
          <cell r="D34" t="str">
            <v>N/A</v>
          </cell>
          <cell r="E34">
            <v>10.259</v>
          </cell>
          <cell r="F34">
            <v>43.853138048367427</v>
          </cell>
          <cell r="G34">
            <v>0</v>
          </cell>
          <cell r="I34">
            <v>0</v>
          </cell>
          <cell r="J34">
            <v>42.789731525059381</v>
          </cell>
          <cell r="K34">
            <v>0</v>
          </cell>
          <cell r="L34">
            <v>48.395637180213399</v>
          </cell>
          <cell r="M34">
            <v>0</v>
          </cell>
          <cell r="N34">
            <v>52.538830000172894</v>
          </cell>
          <cell r="O34">
            <v>0</v>
          </cell>
        </row>
        <row r="35">
          <cell r="A35">
            <v>28</v>
          </cell>
          <cell r="B35" t="str">
            <v>Virginia Electric Power</v>
          </cell>
          <cell r="C35">
            <v>36.447860977461808</v>
          </cell>
          <cell r="D35" t="str">
            <v>BBB</v>
          </cell>
          <cell r="E35">
            <v>0</v>
          </cell>
          <cell r="F35">
            <v>32.788990123639451</v>
          </cell>
          <cell r="G35">
            <v>0</v>
          </cell>
          <cell r="I35">
            <v>0</v>
          </cell>
          <cell r="J35">
            <v>33.626027892979771</v>
          </cell>
          <cell r="K35">
            <v>0</v>
          </cell>
          <cell r="L35">
            <v>34.097416689699969</v>
          </cell>
          <cell r="M35">
            <v>0</v>
          </cell>
          <cell r="N35">
            <v>34.538262235450972</v>
          </cell>
          <cell r="O35">
            <v>0</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B39" t="str">
            <v>Production Growth</v>
          </cell>
          <cell r="C39" t="str">
            <v>Steam Coal - Uncommitted</v>
          </cell>
          <cell r="D39" t="str">
            <v>--</v>
          </cell>
          <cell r="E39">
            <v>0</v>
          </cell>
          <cell r="F39" t="str">
            <v>--</v>
          </cell>
          <cell r="G39">
            <v>633.34715390875999</v>
          </cell>
          <cell r="I39">
            <v>2653.371014789026</v>
          </cell>
          <cell r="J39">
            <v>8.4074135039931654</v>
          </cell>
          <cell r="K39">
            <v>3472.4189792040715</v>
          </cell>
          <cell r="L39">
            <v>0.34150884818380245</v>
          </cell>
          <cell r="M39">
            <v>7570.340928560131</v>
          </cell>
          <cell r="N39">
            <v>-0.24860161591048202</v>
          </cell>
          <cell r="O39">
            <v>7057.7111415861482</v>
          </cell>
        </row>
        <row r="40">
          <cell r="B40" t="str">
            <v>Revenue Growth</v>
          </cell>
          <cell r="C40" t="str">
            <v>Total Steam Coal Sales</v>
          </cell>
          <cell r="D40" t="str">
            <v>--</v>
          </cell>
          <cell r="E40">
            <v>9050.3415109999987</v>
          </cell>
          <cell r="F40" t="str">
            <v>--</v>
          </cell>
          <cell r="G40">
            <v>11044.09515390876</v>
          </cell>
          <cell r="I40">
            <v>11722.343014789025</v>
          </cell>
          <cell r="J40">
            <v>3.7535303277955956</v>
          </cell>
          <cell r="K40">
            <v>11631.782979204072</v>
          </cell>
          <cell r="L40">
            <v>4.45192179578211</v>
          </cell>
          <cell r="M40">
            <v>11425.316928560129</v>
          </cell>
          <cell r="N40">
            <v>0.75740135415569565</v>
          </cell>
          <cell r="O40">
            <v>10792.687141586146</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t="str">
            <v>Metallurgical Coal</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4">
          <cell r="A44">
            <v>1</v>
          </cell>
          <cell r="B44" t="str">
            <v>AK Steel</v>
          </cell>
          <cell r="C44" t="str">
            <v>Customer A</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B</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C</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F48" t="str">
            <v>9 Months</v>
          </cell>
          <cell r="G48">
            <v>60</v>
          </cell>
          <cell r="I48">
            <v>0</v>
          </cell>
          <cell r="K48">
            <v>0</v>
          </cell>
          <cell r="M48">
            <v>0</v>
          </cell>
          <cell r="O48">
            <v>0</v>
          </cell>
        </row>
        <row r="49">
          <cell r="A49">
            <v>5</v>
          </cell>
          <cell r="B49" t="str">
            <v>Mittal Steel</v>
          </cell>
          <cell r="C49" t="str">
            <v>Customer E</v>
          </cell>
          <cell r="D49" t="str">
            <v>N/A</v>
          </cell>
          <cell r="E49">
            <v>5.165</v>
          </cell>
          <cell r="F49">
            <v>2007</v>
          </cell>
          <cell r="G49">
            <v>0</v>
          </cell>
          <cell r="I49">
            <v>0</v>
          </cell>
          <cell r="J49">
            <v>2008</v>
          </cell>
          <cell r="K49">
            <v>0</v>
          </cell>
          <cell r="L49">
            <v>2010</v>
          </cell>
          <cell r="M49">
            <v>0</v>
          </cell>
          <cell r="N49">
            <v>2012</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F51">
            <v>33.000073369999996</v>
          </cell>
          <cell r="G51">
            <v>0</v>
          </cell>
          <cell r="I51">
            <v>0</v>
          </cell>
          <cell r="J51">
            <v>68.437718525759308</v>
          </cell>
          <cell r="K51">
            <v>0</v>
          </cell>
          <cell r="L51">
            <v>98.065154439826813</v>
          </cell>
          <cell r="M51">
            <v>0</v>
          </cell>
          <cell r="N51">
            <v>58.747399620973169</v>
          </cell>
          <cell r="O51">
            <v>0</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t="str">
            <v>Metallurgical Coal  - Committed</v>
          </cell>
          <cell r="D54" t="str">
            <v>--</v>
          </cell>
          <cell r="E54">
            <v>470.81751100000008</v>
          </cell>
          <cell r="F54">
            <v>40.326364229999989</v>
          </cell>
          <cell r="G54">
            <v>506</v>
          </cell>
          <cell r="I54">
            <v>306</v>
          </cell>
          <cell r="J54">
            <v>57.455605309424158</v>
          </cell>
          <cell r="K54">
            <v>70.2</v>
          </cell>
          <cell r="L54">
            <v>71.769911572980263</v>
          </cell>
          <cell r="M54">
            <v>0</v>
          </cell>
          <cell r="N54">
            <v>45.944730954664479</v>
          </cell>
          <cell r="O54">
            <v>0</v>
          </cell>
        </row>
        <row r="55">
          <cell r="B55" t="str">
            <v>D&amp;A</v>
          </cell>
          <cell r="C55" t="str">
            <v>Metallurgical Coal - Uncommitted</v>
          </cell>
          <cell r="D55" t="str">
            <v>--</v>
          </cell>
          <cell r="E55">
            <v>1.0742089756257656</v>
          </cell>
          <cell r="F55">
            <v>2.1793101100000003</v>
          </cell>
          <cell r="G55">
            <v>307.83900192702868</v>
          </cell>
          <cell r="I55">
            <v>1360.5971340689582</v>
          </cell>
          <cell r="J55">
            <v>3.6266697536904755</v>
          </cell>
          <cell r="K55">
            <v>2537.7225825632268</v>
          </cell>
          <cell r="L55">
            <v>5.0452982742857131</v>
          </cell>
          <cell r="M55">
            <v>3219.8091551863117</v>
          </cell>
          <cell r="N55">
            <v>4.404628209047619</v>
          </cell>
          <cell r="O55">
            <v>3482.6658871497575</v>
          </cell>
        </row>
        <row r="56">
          <cell r="B56" t="str">
            <v>Reclamation</v>
          </cell>
          <cell r="C56" t="str">
            <v>Total Metallurgical Coal Sales</v>
          </cell>
          <cell r="D56" t="str">
            <v>--</v>
          </cell>
          <cell r="E56">
            <v>471.89171997562585</v>
          </cell>
          <cell r="F56">
            <v>0.17769306000000001</v>
          </cell>
          <cell r="G56">
            <v>813.83900192702868</v>
          </cell>
          <cell r="I56">
            <v>1666.5971340689582</v>
          </cell>
          <cell r="J56">
            <v>0.24699688749965115</v>
          </cell>
          <cell r="K56">
            <v>2607.9225825632266</v>
          </cell>
          <cell r="L56">
            <v>0.27513820827853003</v>
          </cell>
          <cell r="M56">
            <v>3219.8091551863117</v>
          </cell>
          <cell r="N56">
            <v>0.17934099171366211</v>
          </cell>
          <cell r="O56">
            <v>3482.6658871497575</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t="str">
            <v xml:space="preserve">Total Committed </v>
          </cell>
          <cell r="D59" t="str">
            <v>--</v>
          </cell>
          <cell r="E59">
            <v>9521.159021999998</v>
          </cell>
          <cell r="F59">
            <v>-5.5223636294810845</v>
          </cell>
          <cell r="G59">
            <v>10916.748</v>
          </cell>
          <cell r="I59">
            <v>9374.9719999999998</v>
          </cell>
          <cell r="J59">
            <v>0</v>
          </cell>
          <cell r="K59">
            <v>8229.5640000000003</v>
          </cell>
          <cell r="L59">
            <v>0</v>
          </cell>
          <cell r="M59">
            <v>3854.9759999999987</v>
          </cell>
          <cell r="N59">
            <v>0</v>
          </cell>
          <cell r="O59">
            <v>3734.9759999999987</v>
          </cell>
        </row>
        <row r="60">
          <cell r="B60" t="str">
            <v>Gross Profit</v>
          </cell>
          <cell r="C60" t="str">
            <v>% Committed</v>
          </cell>
          <cell r="D60" t="str">
            <v>--</v>
          </cell>
          <cell r="E60">
            <v>99.98871893861903</v>
          </cell>
          <cell r="F60">
            <v>-1.0026710518900472E-2</v>
          </cell>
          <cell r="G60">
            <v>92.062815128952352</v>
          </cell>
          <cell r="I60">
            <v>70.020269683554019</v>
          </cell>
          <cell r="J60">
            <v>13.544906880554578</v>
          </cell>
          <cell r="K60">
            <v>57.793077000804381</v>
          </cell>
          <cell r="L60">
            <v>28.958921889527758</v>
          </cell>
          <cell r="M60">
            <v>26.322586626812011</v>
          </cell>
          <cell r="N60">
            <v>13.315395814497826</v>
          </cell>
          <cell r="O60">
            <v>26.163808295890068</v>
          </cell>
        </row>
        <row r="61">
          <cell r="B61" t="str">
            <v>Depreciation, Depletion &amp; Amortization</v>
          </cell>
          <cell r="C61" t="str">
            <v xml:space="preserve">Total Uncommitted </v>
          </cell>
          <cell r="D61" t="str">
            <v>--</v>
          </cell>
          <cell r="E61">
            <v>1.0742089756257656</v>
          </cell>
          <cell r="F61">
            <v>4.5827853471369195</v>
          </cell>
          <cell r="G61">
            <v>941.18615583578867</v>
          </cell>
          <cell r="I61">
            <v>4013.9681488579845</v>
          </cell>
          <cell r="J61">
            <v>6.7681102815649776</v>
          </cell>
          <cell r="K61">
            <v>6010.1415617672983</v>
          </cell>
          <cell r="L61">
            <v>8.7808338751397912</v>
          </cell>
          <cell r="M61">
            <v>10790.150083746443</v>
          </cell>
          <cell r="N61">
            <v>6.9534270924170256</v>
          </cell>
          <cell r="O61">
            <v>10540.377028735906</v>
          </cell>
        </row>
        <row r="62">
          <cell r="B62" t="str">
            <v>ARO Expense</v>
          </cell>
          <cell r="C62" t="str">
            <v>% Uncommitted</v>
          </cell>
          <cell r="D62" t="str">
            <v>--</v>
          </cell>
          <cell r="E62">
            <v>1.1281061380972967E-2</v>
          </cell>
          <cell r="F62">
            <v>0.17769306000000001</v>
          </cell>
          <cell r="G62">
            <v>7.9371848710476378</v>
          </cell>
          <cell r="I62">
            <v>29.979730316445981</v>
          </cell>
          <cell r="J62">
            <v>0.24699688749965115</v>
          </cell>
          <cell r="K62">
            <v>42.206922999195605</v>
          </cell>
          <cell r="L62">
            <v>0.27513820827853003</v>
          </cell>
          <cell r="M62">
            <v>73.677413373187989</v>
          </cell>
          <cell r="N62">
            <v>0.17934099171366211</v>
          </cell>
          <cell r="O62">
            <v>73.836191704109936</v>
          </cell>
        </row>
        <row r="63">
          <cell r="B63" t="str">
            <v>Total SG&amp;A</v>
          </cell>
          <cell r="C63" t="str">
            <v>Total Coal Sales</v>
          </cell>
          <cell r="D63" t="str">
            <v>--</v>
          </cell>
          <cell r="E63">
            <v>9522.2332309756239</v>
          </cell>
          <cell r="F63">
            <v>0.77486494836418229</v>
          </cell>
          <cell r="G63">
            <v>11857.934155835788</v>
          </cell>
          <cell r="I63">
            <v>13388.940148857984</v>
          </cell>
          <cell r="J63">
            <v>1.226058843456266</v>
          </cell>
          <cell r="K63">
            <v>14239.7055617673</v>
          </cell>
          <cell r="L63">
            <v>1.2691869356107679</v>
          </cell>
          <cell r="M63">
            <v>14645.126083746442</v>
          </cell>
          <cell r="N63">
            <v>0.81634432524461675</v>
          </cell>
          <cell r="O63">
            <v>14275.353028735904</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G68">
            <v>6.8632444001766046</v>
          </cell>
          <cell r="I68">
            <v>12.447565793406817</v>
          </cell>
          <cell r="K68">
            <v>18.314441764619996</v>
          </cell>
          <cell r="M68">
            <v>21.985533868224895</v>
          </cell>
          <cell r="O68">
            <v>24.396355593723278</v>
          </cell>
        </row>
        <row r="69">
          <cell r="B69" t="str">
            <v>EBITDA (1)</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cell r="E72" t="str">
            <v>Fiscal Year Ending December 31,</v>
          </cell>
        </row>
        <row r="73">
          <cell r="B73" t="str">
            <v>Coal Production</v>
          </cell>
          <cell r="C73">
            <v>0.58099999999999996</v>
          </cell>
          <cell r="D73" t="str">
            <v>S&amp;P Rating</v>
          </cell>
          <cell r="E73" t="str">
            <v>2007E</v>
          </cell>
          <cell r="F73">
            <v>0.69916824789999998</v>
          </cell>
          <cell r="G73">
            <v>2008</v>
          </cell>
          <cell r="I73">
            <v>2009</v>
          </cell>
          <cell r="J73">
            <v>1.5099873284388428</v>
          </cell>
          <cell r="K73">
            <v>2010</v>
          </cell>
          <cell r="L73">
            <v>1.7117580453623824</v>
          </cell>
          <cell r="M73">
            <v>2011</v>
          </cell>
          <cell r="N73">
            <v>1.0254542963782782</v>
          </cell>
          <cell r="O73">
            <v>2012</v>
          </cell>
        </row>
        <row r="74">
          <cell r="B74" t="str">
            <v>Coal Sales</v>
          </cell>
          <cell r="C74" t="str">
            <v>Steam Coal</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A75">
            <v>1</v>
          </cell>
          <cell r="B75" t="str">
            <v>Santee Cooper</v>
          </cell>
          <cell r="C75" t="str">
            <v>Customer V</v>
          </cell>
          <cell r="D75" t="str">
            <v>N/A</v>
          </cell>
          <cell r="E75">
            <v>1361.7486899999999</v>
          </cell>
          <cell r="F75">
            <v>47.782216338426487</v>
          </cell>
          <cell r="G75">
            <v>2115.9879999999994</v>
          </cell>
          <cell r="I75">
            <v>1999.9919999999995</v>
          </cell>
          <cell r="J75">
            <v>45.323372744138346</v>
          </cell>
          <cell r="K75">
            <v>2874.983999999999</v>
          </cell>
          <cell r="L75">
            <v>57.289144751217577</v>
          </cell>
          <cell r="M75">
            <v>2874.983999999999</v>
          </cell>
          <cell r="N75">
            <v>57.289144751217592</v>
          </cell>
          <cell r="O75">
            <v>2874.983999999999</v>
          </cell>
        </row>
        <row r="76">
          <cell r="A76">
            <v>2</v>
          </cell>
          <cell r="B76" t="str">
            <v>Progress Fuels</v>
          </cell>
          <cell r="C76" t="str">
            <v>Customer S</v>
          </cell>
          <cell r="D76" t="str">
            <v>BBB</v>
          </cell>
          <cell r="E76">
            <v>987.85174000000006</v>
          </cell>
          <cell r="F76">
            <v>58.390265929885814</v>
          </cell>
          <cell r="G76">
            <v>1939.1999999999996</v>
          </cell>
          <cell r="I76">
            <v>2189.4</v>
          </cell>
          <cell r="J76">
            <v>38.050389051162973</v>
          </cell>
          <cell r="K76">
            <v>1889.4000000000003</v>
          </cell>
          <cell r="L76">
            <v>41.927602891906616</v>
          </cell>
          <cell r="M76">
            <v>0</v>
          </cell>
          <cell r="N76">
            <v>44.804269792357474</v>
          </cell>
          <cell r="O76">
            <v>0</v>
          </cell>
        </row>
        <row r="77">
          <cell r="A77">
            <v>3</v>
          </cell>
          <cell r="B77" t="str">
            <v>Duke Energy</v>
          </cell>
          <cell r="C77" t="str">
            <v>Customer E</v>
          </cell>
          <cell r="D77" t="str">
            <v>A-</v>
          </cell>
          <cell r="E77">
            <v>910.07835999999998</v>
          </cell>
          <cell r="F77">
            <v>-10.608049591459327</v>
          </cell>
          <cell r="G77">
            <v>1679.9880000000001</v>
          </cell>
          <cell r="I77">
            <v>1499.9880000000001</v>
          </cell>
          <cell r="J77">
            <v>7.2729836929753731</v>
          </cell>
          <cell r="K77">
            <v>1499.9880000000001</v>
          </cell>
          <cell r="L77">
            <v>15.361541859310961</v>
          </cell>
          <cell r="M77">
            <v>0</v>
          </cell>
          <cell r="N77">
            <v>12.484874958860118</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F80" t="str">
            <v>--</v>
          </cell>
          <cell r="G80">
            <v>579.6</v>
          </cell>
          <cell r="I80">
            <v>859.99199999999973</v>
          </cell>
          <cell r="J80">
            <v>46.907757613829745</v>
          </cell>
          <cell r="K80">
            <v>499.99199999999996</v>
          </cell>
          <cell r="L80">
            <v>4.6047251118511934</v>
          </cell>
          <cell r="M80">
            <v>499.99199999999996</v>
          </cell>
          <cell r="N80">
            <v>-37.232791198252038</v>
          </cell>
          <cell r="O80">
            <v>499.99199999999996</v>
          </cell>
        </row>
        <row r="81">
          <cell r="A81">
            <v>7</v>
          </cell>
          <cell r="B81" t="str">
            <v>AEP</v>
          </cell>
          <cell r="C81" t="str">
            <v>Customer A</v>
          </cell>
          <cell r="D81" t="str">
            <v>BBB</v>
          </cell>
          <cell r="E81">
            <v>351.73593099999999</v>
          </cell>
          <cell r="F81" t="str">
            <v>--</v>
          </cell>
          <cell r="G81">
            <v>480</v>
          </cell>
          <cell r="I81">
            <v>480</v>
          </cell>
          <cell r="J81">
            <v>42.469668683831287</v>
          </cell>
          <cell r="K81">
            <v>480</v>
          </cell>
          <cell r="L81">
            <v>5.9042147136929346</v>
          </cell>
          <cell r="M81">
            <v>240</v>
          </cell>
          <cell r="N81">
            <v>-38.412069301593519</v>
          </cell>
          <cell r="O81">
            <v>240</v>
          </cell>
        </row>
        <row r="82">
          <cell r="A82">
            <v>8</v>
          </cell>
          <cell r="B82" t="str">
            <v>Dominion</v>
          </cell>
          <cell r="C82" t="str">
            <v>Customer D</v>
          </cell>
          <cell r="D82" t="str">
            <v>BBB</v>
          </cell>
          <cell r="E82">
            <v>0</v>
          </cell>
          <cell r="F82">
            <v>-2.8817376683099163E-2</v>
          </cell>
          <cell r="G82">
            <v>480</v>
          </cell>
          <cell r="I82">
            <v>480</v>
          </cell>
          <cell r="J82">
            <v>19.077196012772362</v>
          </cell>
          <cell r="K82">
            <v>480</v>
          </cell>
          <cell r="L82">
            <v>28.749386738710196</v>
          </cell>
          <cell r="M82">
            <v>120</v>
          </cell>
          <cell r="N82">
            <v>22.469401502237204</v>
          </cell>
          <cell r="O82">
            <v>0</v>
          </cell>
        </row>
        <row r="83">
          <cell r="A83">
            <v>9</v>
          </cell>
          <cell r="B83" t="str">
            <v>East Kentucky Power</v>
          </cell>
          <cell r="C83" t="str">
            <v>Customer F</v>
          </cell>
          <cell r="D83" t="str">
            <v>BBB</v>
          </cell>
          <cell r="E83">
            <v>310.90794</v>
          </cell>
          <cell r="F83">
            <v>-15.937731296665067</v>
          </cell>
          <cell r="G83">
            <v>421</v>
          </cell>
          <cell r="I83">
            <v>230</v>
          </cell>
          <cell r="J83">
            <v>7.4788081952623502</v>
          </cell>
          <cell r="K83">
            <v>120</v>
          </cell>
          <cell r="L83">
            <v>18.612706366352747</v>
          </cell>
          <cell r="M83">
            <v>120</v>
          </cell>
          <cell r="N83">
            <v>9.2773498597065469</v>
          </cell>
          <cell r="O83">
            <v>120</v>
          </cell>
        </row>
        <row r="84">
          <cell r="A84">
            <v>10</v>
          </cell>
          <cell r="B84" t="str">
            <v>Koch</v>
          </cell>
          <cell r="C84" t="str">
            <v>Customer J</v>
          </cell>
          <cell r="D84" t="str">
            <v>N/A</v>
          </cell>
          <cell r="E84">
            <v>243.54524999999998</v>
          </cell>
          <cell r="F84">
            <v>-2.2558264294975086</v>
          </cell>
          <cell r="G84">
            <v>360</v>
          </cell>
          <cell r="I84">
            <v>0</v>
          </cell>
          <cell r="J84">
            <v>17.359169551380521</v>
          </cell>
          <cell r="K84">
            <v>0</v>
          </cell>
          <cell r="L84">
            <v>27.603153065796576</v>
          </cell>
          <cell r="M84">
            <v>0</v>
          </cell>
          <cell r="N84">
            <v>21.313719798493828</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F89" t="str">
            <v>9 Months</v>
          </cell>
          <cell r="G89">
            <v>20</v>
          </cell>
          <cell r="I89">
            <v>0</v>
          </cell>
          <cell r="K89">
            <v>0</v>
          </cell>
          <cell r="M89">
            <v>0</v>
          </cell>
          <cell r="O89">
            <v>0</v>
          </cell>
        </row>
        <row r="90">
          <cell r="A90">
            <v>16</v>
          </cell>
          <cell r="B90" t="str">
            <v>Resource Fuels</v>
          </cell>
          <cell r="C90" t="str">
            <v>Customer T</v>
          </cell>
          <cell r="D90" t="str">
            <v>N/A</v>
          </cell>
          <cell r="E90">
            <v>1238.2237499999999</v>
          </cell>
          <cell r="F90">
            <v>2007</v>
          </cell>
          <cell r="G90">
            <v>0</v>
          </cell>
          <cell r="I90">
            <v>0</v>
          </cell>
          <cell r="J90">
            <v>2008</v>
          </cell>
          <cell r="K90">
            <v>0</v>
          </cell>
          <cell r="L90">
            <v>2010</v>
          </cell>
          <cell r="M90">
            <v>0</v>
          </cell>
          <cell r="N90">
            <v>2012</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F92">
            <v>43.101736029999991</v>
          </cell>
          <cell r="G92">
            <v>0</v>
          </cell>
          <cell r="I92">
            <v>0</v>
          </cell>
          <cell r="J92">
            <v>101.5540516122645</v>
          </cell>
          <cell r="K92">
            <v>0</v>
          </cell>
          <cell r="L92">
            <v>120.90938923511177</v>
          </cell>
          <cell r="M92">
            <v>0</v>
          </cell>
          <cell r="N92">
            <v>130.37885338509273</v>
          </cell>
          <cell r="O92">
            <v>0</v>
          </cell>
        </row>
        <row r="93">
          <cell r="A93">
            <v>19</v>
          </cell>
          <cell r="B93" t="str">
            <v>National Coal Corp.</v>
          </cell>
          <cell r="C93" t="str">
            <v>Customer L</v>
          </cell>
          <cell r="D93" t="str">
            <v>CCC</v>
          </cell>
          <cell r="E93">
            <v>265.66185999999999</v>
          </cell>
          <cell r="F93">
            <v>3.5206900000090968E-3</v>
          </cell>
          <cell r="G93">
            <v>0</v>
          </cell>
          <cell r="I93">
            <v>0</v>
          </cell>
          <cell r="J93">
            <v>0</v>
          </cell>
          <cell r="K93">
            <v>0</v>
          </cell>
          <cell r="L93">
            <v>0</v>
          </cell>
          <cell r="M93">
            <v>0</v>
          </cell>
          <cell r="N93">
            <v>0</v>
          </cell>
          <cell r="O93">
            <v>0</v>
          </cell>
        </row>
        <row r="94">
          <cell r="A94">
            <v>20</v>
          </cell>
          <cell r="B94" t="str">
            <v>Kentucky Fuels / Alpha</v>
          </cell>
          <cell r="C94" t="str">
            <v>Customer H</v>
          </cell>
          <cell r="D94" t="str">
            <v>N/A</v>
          </cell>
          <cell r="E94">
            <v>174.934</v>
          </cell>
          <cell r="F94">
            <v>43.10525672</v>
          </cell>
          <cell r="G94">
            <v>0</v>
          </cell>
          <cell r="I94">
            <v>0</v>
          </cell>
          <cell r="J94">
            <v>101.5540516122645</v>
          </cell>
          <cell r="K94">
            <v>0</v>
          </cell>
          <cell r="L94">
            <v>120.90938923511177</v>
          </cell>
          <cell r="M94">
            <v>0</v>
          </cell>
          <cell r="N94">
            <v>130.37885338509273</v>
          </cell>
          <cell r="O94">
            <v>0</v>
          </cell>
        </row>
        <row r="95">
          <cell r="A95">
            <v>21</v>
          </cell>
          <cell r="B95" t="str">
            <v>Gorman</v>
          </cell>
          <cell r="C95" t="str">
            <v>Customer G</v>
          </cell>
          <cell r="D95" t="str">
            <v>N/A</v>
          </cell>
          <cell r="E95">
            <v>87.714439999999996</v>
          </cell>
          <cell r="F95">
            <v>28.694593837507494</v>
          </cell>
          <cell r="G95">
            <v>0</v>
          </cell>
          <cell r="I95">
            <v>0</v>
          </cell>
          <cell r="J95">
            <v>60.341674361899138</v>
          </cell>
          <cell r="K95">
            <v>0</v>
          </cell>
          <cell r="L95">
            <v>72.880454326284877</v>
          </cell>
          <cell r="M95">
            <v>0</v>
          </cell>
          <cell r="N95">
            <v>73.427483693979624</v>
          </cell>
          <cell r="O95">
            <v>0</v>
          </cell>
        </row>
        <row r="96">
          <cell r="A96">
            <v>22</v>
          </cell>
          <cell r="B96" t="str">
            <v>Peabody</v>
          </cell>
          <cell r="C96" t="str">
            <v>Customer N</v>
          </cell>
          <cell r="D96" t="str">
            <v>BB</v>
          </cell>
          <cell r="E96">
            <v>75</v>
          </cell>
          <cell r="F96">
            <v>3.7305259799999999</v>
          </cell>
          <cell r="G96">
            <v>0</v>
          </cell>
          <cell r="I96">
            <v>0</v>
          </cell>
          <cell r="J96">
            <v>6.7584072557142836</v>
          </cell>
          <cell r="K96">
            <v>0</v>
          </cell>
          <cell r="L96">
            <v>9.4748687014285693</v>
          </cell>
          <cell r="M96">
            <v>0</v>
          </cell>
          <cell r="N96">
            <v>11.95607741857143</v>
          </cell>
          <cell r="O96">
            <v>0</v>
          </cell>
        </row>
        <row r="97">
          <cell r="A97">
            <v>23</v>
          </cell>
          <cell r="B97" t="str">
            <v>Twin Energies (Detherage)</v>
          </cell>
          <cell r="C97" t="str">
            <v>Customer AA</v>
          </cell>
          <cell r="D97" t="str">
            <v>N/A</v>
          </cell>
          <cell r="E97">
            <v>58.227260000000001</v>
          </cell>
          <cell r="F97">
            <v>7.434708000000001E-2</v>
          </cell>
          <cell r="G97">
            <v>0</v>
          </cell>
          <cell r="I97">
            <v>0</v>
          </cell>
          <cell r="J97">
            <v>0.26654940000000005</v>
          </cell>
          <cell r="K97">
            <v>0</v>
          </cell>
          <cell r="L97">
            <v>0.32772480000000004</v>
          </cell>
          <cell r="M97">
            <v>0</v>
          </cell>
          <cell r="N97">
            <v>0.32549400000000001</v>
          </cell>
          <cell r="O97">
            <v>0</v>
          </cell>
        </row>
        <row r="98">
          <cell r="A98">
            <v>24</v>
          </cell>
          <cell r="B98" t="str">
            <v>Logan &amp; Kanawha</v>
          </cell>
          <cell r="C98" t="str">
            <v>Customer K</v>
          </cell>
          <cell r="D98" t="str">
            <v>N/A</v>
          </cell>
          <cell r="E98">
            <v>22.826000000000001</v>
          </cell>
          <cell r="F98">
            <v>1.2223126299999998</v>
          </cell>
          <cell r="G98">
            <v>0</v>
          </cell>
          <cell r="I98">
            <v>0</v>
          </cell>
          <cell r="J98">
            <v>2.0613855640227663</v>
          </cell>
          <cell r="K98">
            <v>0</v>
          </cell>
          <cell r="L98">
            <v>2.4163672415644091</v>
          </cell>
          <cell r="M98">
            <v>0</v>
          </cell>
          <cell r="N98">
            <v>2.399919197222077</v>
          </cell>
          <cell r="O98">
            <v>0</v>
          </cell>
        </row>
        <row r="99">
          <cell r="A99">
            <v>25</v>
          </cell>
          <cell r="B99" t="str">
            <v>B&amp;W Resources</v>
          </cell>
          <cell r="C99" t="str">
            <v>Customer B</v>
          </cell>
          <cell r="D99" t="str">
            <v>N/A</v>
          </cell>
          <cell r="E99">
            <v>21.516999999999999</v>
          </cell>
          <cell r="F99">
            <v>0</v>
          </cell>
          <cell r="G99">
            <v>0</v>
          </cell>
          <cell r="I99">
            <v>0</v>
          </cell>
          <cell r="J99">
            <v>0.37669811873823067</v>
          </cell>
          <cell r="K99">
            <v>0</v>
          </cell>
          <cell r="L99">
            <v>0.50118586703970192</v>
          </cell>
          <cell r="M99">
            <v>0</v>
          </cell>
          <cell r="N99">
            <v>0.92683147915368203</v>
          </cell>
          <cell r="O99">
            <v>0</v>
          </cell>
        </row>
        <row r="100">
          <cell r="A100">
            <v>26</v>
          </cell>
          <cell r="B100" t="str">
            <v>Onyx Prep Plant ROM</v>
          </cell>
          <cell r="C100" t="str">
            <v>Customer M</v>
          </cell>
          <cell r="D100" t="str">
            <v>N/A</v>
          </cell>
          <cell r="E100">
            <v>13.185</v>
          </cell>
          <cell r="F100">
            <v>-4.3326965036591227</v>
          </cell>
          <cell r="G100">
            <v>0</v>
          </cell>
          <cell r="I100">
            <v>0</v>
          </cell>
          <cell r="J100">
            <v>0</v>
          </cell>
          <cell r="K100">
            <v>0</v>
          </cell>
          <cell r="L100">
            <v>0</v>
          </cell>
          <cell r="M100">
            <v>0</v>
          </cell>
          <cell r="N100">
            <v>0</v>
          </cell>
          <cell r="O100">
            <v>0</v>
          </cell>
        </row>
        <row r="101">
          <cell r="A101">
            <v>27</v>
          </cell>
          <cell r="B101" t="str">
            <v>Thoroughbred Coal</v>
          </cell>
          <cell r="C101" t="str">
            <v>Customer Y</v>
          </cell>
          <cell r="D101" t="str">
            <v>N/A</v>
          </cell>
          <cell r="E101">
            <v>10.259</v>
          </cell>
          <cell r="F101">
            <v>18.743359386151628</v>
          </cell>
          <cell r="G101">
            <v>0</v>
          </cell>
          <cell r="I101">
            <v>0</v>
          </cell>
          <cell r="J101">
            <v>41.212377250365364</v>
          </cell>
          <cell r="K101">
            <v>0</v>
          </cell>
          <cell r="L101">
            <v>48.028934908826898</v>
          </cell>
          <cell r="M101">
            <v>0</v>
          </cell>
          <cell r="N101">
            <v>56.951369691113101</v>
          </cell>
          <cell r="O101">
            <v>0</v>
          </cell>
        </row>
        <row r="102">
          <cell r="A102">
            <v>28</v>
          </cell>
          <cell r="B102" t="str">
            <v>Virginia Electric Power</v>
          </cell>
          <cell r="C102" t="str">
            <v>Customer AB</v>
          </cell>
          <cell r="D102" t="str">
            <v>BBB</v>
          </cell>
          <cell r="E102">
            <v>0</v>
          </cell>
          <cell r="F102">
            <v>4.9528386099999997</v>
          </cell>
          <cell r="G102">
            <v>0</v>
          </cell>
          <cell r="I102">
            <v>0</v>
          </cell>
          <cell r="J102">
            <v>9.1964909384752804</v>
          </cell>
          <cell r="K102">
            <v>0</v>
          </cell>
          <cell r="L102">
            <v>12.39242181003268</v>
          </cell>
          <cell r="M102">
            <v>0</v>
          </cell>
          <cell r="N102">
            <v>15.28282809494719</v>
          </cell>
          <cell r="O102">
            <v>0</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C105" t="str">
            <v>Steam Coal  - Committed</v>
          </cell>
          <cell r="D105" t="str">
            <v>--</v>
          </cell>
          <cell r="E105">
            <v>8924.3272509999988</v>
          </cell>
          <cell r="F105">
            <v>0</v>
          </cell>
          <cell r="G105">
            <v>10410.748</v>
          </cell>
          <cell r="I105">
            <v>9068.9719999999998</v>
          </cell>
          <cell r="J105">
            <v>8.4494738014527556E-3</v>
          </cell>
          <cell r="K105">
            <v>8159.3639999999996</v>
          </cell>
          <cell r="L105">
            <v>0.15773044770456576</v>
          </cell>
          <cell r="M105">
            <v>3854.9759999999987</v>
          </cell>
          <cell r="N105">
            <v>0.30358860233397156</v>
          </cell>
          <cell r="O105">
            <v>3734.9759999999987</v>
          </cell>
        </row>
        <row r="106">
          <cell r="B106" t="str">
            <v>Interest Expense</v>
          </cell>
          <cell r="C106" t="str">
            <v>Steam Coal - Uncommitted</v>
          </cell>
          <cell r="D106" t="str">
            <v>--</v>
          </cell>
          <cell r="E106">
            <v>0</v>
          </cell>
          <cell r="F106">
            <v>0</v>
          </cell>
          <cell r="G106">
            <v>633.34715390875999</v>
          </cell>
          <cell r="I106">
            <v>2653.371014789026</v>
          </cell>
          <cell r="J106">
            <v>0</v>
          </cell>
          <cell r="K106">
            <v>3472.4189792040715</v>
          </cell>
          <cell r="L106">
            <v>2.439303659407394E-3</v>
          </cell>
          <cell r="M106">
            <v>7570.340928560131</v>
          </cell>
          <cell r="N106">
            <v>3.3625316609592138E-3</v>
          </cell>
          <cell r="O106">
            <v>7057.7111415861482</v>
          </cell>
        </row>
        <row r="107">
          <cell r="B107" t="str">
            <v>SG&amp;A</v>
          </cell>
          <cell r="C107" t="str">
            <v>Total Steam Coal</v>
          </cell>
          <cell r="D107" t="str">
            <v>--</v>
          </cell>
          <cell r="E107">
            <v>8924.3272509999988</v>
          </cell>
          <cell r="F107">
            <v>1.1011971663328681</v>
          </cell>
          <cell r="G107">
            <v>11044.09515390876</v>
          </cell>
          <cell r="I107">
            <v>11722.343014789025</v>
          </cell>
          <cell r="J107">
            <v>1.6487457466892295</v>
          </cell>
          <cell r="K107">
            <v>11631.782979204072</v>
          </cell>
          <cell r="L107">
            <v>1.6137124694486877</v>
          </cell>
          <cell r="M107">
            <v>11425.316928560129</v>
          </cell>
          <cell r="N107">
            <v>1.5987881856091692</v>
          </cell>
          <cell r="O107">
            <v>10792.687141586146</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Metallurgical Coal</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A111">
            <v>1</v>
          </cell>
          <cell r="B111" t="str">
            <v>AK Steel</v>
          </cell>
          <cell r="C111" t="str">
            <v>Customer B</v>
          </cell>
          <cell r="D111" t="str">
            <v>B+</v>
          </cell>
          <cell r="E111">
            <v>187.21300100000002</v>
          </cell>
          <cell r="F111">
            <v>8.4449691100000006</v>
          </cell>
          <cell r="G111">
            <v>180</v>
          </cell>
          <cell r="I111">
            <v>180</v>
          </cell>
          <cell r="J111">
            <v>12.870721999999999</v>
          </cell>
          <cell r="K111">
            <v>0</v>
          </cell>
          <cell r="L111">
            <v>7.6294390400000003</v>
          </cell>
          <cell r="M111">
            <v>0</v>
          </cell>
          <cell r="N111">
            <v>1.3975941999999999</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cell r="P113">
            <v>9.4</v>
          </cell>
        </row>
        <row r="114">
          <cell r="A114">
            <v>4</v>
          </cell>
          <cell r="B114" t="str">
            <v>ABC Coke</v>
          </cell>
          <cell r="C114" t="str">
            <v>Customer A</v>
          </cell>
          <cell r="D114" t="str">
            <v>N/A</v>
          </cell>
          <cell r="E114">
            <v>59.663409999999999</v>
          </cell>
          <cell r="F114">
            <v>0.972037814</v>
          </cell>
          <cell r="G114">
            <v>60</v>
          </cell>
          <cell r="I114">
            <v>0</v>
          </cell>
          <cell r="J114">
            <v>2.0409758059631349</v>
          </cell>
          <cell r="K114">
            <v>0</v>
          </cell>
          <cell r="L114">
            <v>2.3924428134301077</v>
          </cell>
          <cell r="M114">
            <v>0</v>
          </cell>
          <cell r="N114">
            <v>2.3761576210119575</v>
          </cell>
          <cell r="O114">
            <v>0</v>
          </cell>
          <cell r="P114">
            <v>11.575955966790245</v>
          </cell>
          <cell r="Q114">
            <v>81.202796788163766</v>
          </cell>
        </row>
        <row r="115">
          <cell r="A115">
            <v>5</v>
          </cell>
          <cell r="B115" t="str">
            <v>Mittal Steel</v>
          </cell>
          <cell r="C115" t="str">
            <v>Customer AA</v>
          </cell>
          <cell r="D115" t="str">
            <v>BBB</v>
          </cell>
          <cell r="E115">
            <v>69.56828999999999</v>
          </cell>
          <cell r="F115">
            <v>0.95281847000000008</v>
          </cell>
          <cell r="G115">
            <v>0</v>
          </cell>
          <cell r="I115">
            <v>0</v>
          </cell>
          <cell r="J115">
            <v>2.0409758059631349</v>
          </cell>
          <cell r="K115">
            <v>0</v>
          </cell>
          <cell r="L115">
            <v>2.3924428134301077</v>
          </cell>
          <cell r="M115">
            <v>0</v>
          </cell>
          <cell r="N115">
            <v>2.3761576210119575</v>
          </cell>
          <cell r="O115">
            <v>0</v>
          </cell>
        </row>
        <row r="116">
          <cell r="A116">
            <v>6</v>
          </cell>
          <cell r="B116" t="str">
            <v>Wheeling Pittsburgh Steel</v>
          </cell>
          <cell r="C116" t="str">
            <v>Customer AB</v>
          </cell>
          <cell r="D116" t="str">
            <v>N/A</v>
          </cell>
          <cell r="E116">
            <v>5.165</v>
          </cell>
          <cell r="F116">
            <v>45.236041687982798</v>
          </cell>
          <cell r="G116">
            <v>0</v>
          </cell>
          <cell r="I116">
            <v>0</v>
          </cell>
          <cell r="J116">
            <v>49.757596986477367</v>
          </cell>
          <cell r="K116">
            <v>0</v>
          </cell>
          <cell r="L116">
            <v>50.538047787968161</v>
          </cell>
          <cell r="M116">
            <v>0</v>
          </cell>
          <cell r="N116">
            <v>54.869614806768169</v>
          </cell>
          <cell r="O116">
            <v>0</v>
          </cell>
        </row>
        <row r="117">
          <cell r="A117">
            <v>7</v>
          </cell>
          <cell r="B117" t="str">
            <v>Alpha</v>
          </cell>
          <cell r="C117" t="str">
            <v>Customer C</v>
          </cell>
          <cell r="D117" t="str">
            <v>B+</v>
          </cell>
          <cell r="E117">
            <v>0.46200000000000002</v>
          </cell>
          <cell r="F117">
            <v>30.115488669638712</v>
          </cell>
          <cell r="G117">
            <v>0</v>
          </cell>
          <cell r="I117">
            <v>0</v>
          </cell>
          <cell r="J117">
            <v>29.565110074111804</v>
          </cell>
          <cell r="K117">
            <v>0</v>
          </cell>
          <cell r="L117">
            <v>30.462778009642065</v>
          </cell>
          <cell r="M117">
            <v>0</v>
          </cell>
          <cell r="N117">
            <v>30.901773116679163</v>
          </cell>
          <cell r="O117">
            <v>0</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cell r="C120" t="str">
            <v>Metallurgical Coal  - Committed</v>
          </cell>
          <cell r="D120" t="str">
            <v>--</v>
          </cell>
          <cell r="E120">
            <v>476.85219100000006</v>
          </cell>
          <cell r="G120">
            <v>506</v>
          </cell>
          <cell r="I120">
            <v>306</v>
          </cell>
          <cell r="K120">
            <v>70.2</v>
          </cell>
          <cell r="M120">
            <v>0</v>
          </cell>
          <cell r="O120">
            <v>0</v>
          </cell>
        </row>
        <row r="121">
          <cell r="B121" t="str">
            <v>Production Growth</v>
          </cell>
          <cell r="C121" t="str">
            <v>Metallurgical Coal - Uncommitted</v>
          </cell>
          <cell r="D121" t="str">
            <v>--</v>
          </cell>
          <cell r="E121">
            <v>1.0742089756257656</v>
          </cell>
          <cell r="F121" t="str">
            <v>--</v>
          </cell>
          <cell r="G121">
            <v>307.83900192702868</v>
          </cell>
          <cell r="I121">
            <v>1360.5971340689582</v>
          </cell>
          <cell r="J121">
            <v>45.497581937427036</v>
          </cell>
          <cell r="K121">
            <v>2537.7225825632268</v>
          </cell>
          <cell r="L121">
            <v>0.34150884818375804</v>
          </cell>
          <cell r="M121">
            <v>3219.8091551863117</v>
          </cell>
          <cell r="N121">
            <v>-0.24860161591049312</v>
          </cell>
          <cell r="O121">
            <v>3482.6658871497575</v>
          </cell>
        </row>
        <row r="122">
          <cell r="B122" t="str">
            <v>Revenue Growth</v>
          </cell>
          <cell r="C122" t="str">
            <v>Total Metallurgical Coal</v>
          </cell>
          <cell r="D122" t="str">
            <v>--</v>
          </cell>
          <cell r="E122">
            <v>477.92639997562583</v>
          </cell>
          <cell r="F122" t="str">
            <v>--</v>
          </cell>
          <cell r="G122">
            <v>813.83900192702868</v>
          </cell>
          <cell r="I122">
            <v>1666.5971340689582</v>
          </cell>
          <cell r="J122">
            <v>63.848280005872013</v>
          </cell>
          <cell r="K122">
            <v>2607.9225825632266</v>
          </cell>
          <cell r="L122">
            <v>-5.4349638819209511</v>
          </cell>
          <cell r="M122">
            <v>3219.8091551863117</v>
          </cell>
          <cell r="N122">
            <v>1.1397739188322431</v>
          </cell>
          <cell r="O122">
            <v>3482.6658871497575</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 xml:space="preserve">Total Committed </v>
          </cell>
          <cell r="D125" t="str">
            <v>--</v>
          </cell>
          <cell r="E125">
            <v>9401.1794419999987</v>
          </cell>
          <cell r="F125">
            <v>40.928099174579643</v>
          </cell>
          <cell r="G125">
            <v>10916.747999999998</v>
          </cell>
          <cell r="I125">
            <v>9374.9719999999998</v>
          </cell>
          <cell r="J125">
            <v>38.958200953646752</v>
          </cell>
          <cell r="K125">
            <v>8229.5640000000003</v>
          </cell>
          <cell r="L125">
            <v>38.388435119064638</v>
          </cell>
          <cell r="M125">
            <v>3854.9759999999987</v>
          </cell>
          <cell r="N125">
            <v>42.455183542696226</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B128" t="str">
            <v>North Springs</v>
          </cell>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cell r="C132" t="str">
            <v>Total Tons Sold</v>
          </cell>
          <cell r="E132">
            <v>0</v>
          </cell>
          <cell r="G132">
            <v>0</v>
          </cell>
          <cell r="I132">
            <v>0</v>
          </cell>
          <cell r="K132">
            <v>0</v>
          </cell>
          <cell r="M132">
            <v>0</v>
          </cell>
          <cell r="O132">
            <v>0</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E135" t="str">
            <v>% of Total</v>
          </cell>
          <cell r="F135">
            <v>47.109620160000006</v>
          </cell>
          <cell r="G135" t="str">
            <v>Santee Cooper</v>
          </cell>
          <cell r="H135" t="str">
            <v>Customer A</v>
          </cell>
          <cell r="I135">
            <v>63.65960080495126</v>
          </cell>
          <cell r="J135">
            <v>77.069699077714048</v>
          </cell>
          <cell r="K135">
            <v>57364.259579500002</v>
          </cell>
          <cell r="L135">
            <v>129.61271386004091</v>
          </cell>
          <cell r="M135">
            <v>1</v>
          </cell>
          <cell r="N135">
            <v>133.40571754224342</v>
          </cell>
        </row>
        <row r="136">
          <cell r="B136" t="str">
            <v>Cost of Sales (Cash)</v>
          </cell>
          <cell r="C136">
            <v>23.745473124243535</v>
          </cell>
          <cell r="D136">
            <v>30.627511045209761</v>
          </cell>
          <cell r="E136" t="e">
            <v>#REF!</v>
          </cell>
          <cell r="F136">
            <v>27.754856249999996</v>
          </cell>
          <cell r="G136">
            <v>9.0522920481426468</v>
          </cell>
          <cell r="H136" t="str">
            <v>Customer O</v>
          </cell>
          <cell r="I136">
            <v>36.807148298142643</v>
          </cell>
          <cell r="J136">
            <v>47.748087568725779</v>
          </cell>
          <cell r="K136">
            <v>56339.180625000001</v>
          </cell>
          <cell r="L136">
            <v>80.836856676243954</v>
          </cell>
          <cell r="M136">
            <v>2</v>
          </cell>
          <cell r="N136">
            <v>80.81324248532826</v>
          </cell>
        </row>
        <row r="137">
          <cell r="B137" t="str">
            <v>D&amp;A</v>
          </cell>
          <cell r="E137" t="e">
            <v>#REF!</v>
          </cell>
          <cell r="F137">
            <v>3.2097037400000001</v>
          </cell>
          <cell r="G137" t="str">
            <v>Progress Fuels</v>
          </cell>
          <cell r="H137" t="str">
            <v>Customer B</v>
          </cell>
          <cell r="I137">
            <v>4.4981501367857133</v>
          </cell>
          <cell r="J137">
            <v>6.0669842085714292</v>
          </cell>
          <cell r="K137">
            <v>49522.930631999996</v>
          </cell>
          <cell r="L137">
            <v>7.1784004685714251</v>
          </cell>
          <cell r="M137">
            <v>3</v>
          </cell>
          <cell r="N137">
            <v>9.4223806400000001</v>
          </cell>
        </row>
        <row r="138">
          <cell r="B138" t="str">
            <v>Reclamation</v>
          </cell>
          <cell r="C138" t="str">
            <v>Santee Cooper</v>
          </cell>
          <cell r="D138">
            <v>57364.259579500002</v>
          </cell>
          <cell r="E138" t="e">
            <v>#REF!</v>
          </cell>
          <cell r="F138">
            <v>5.8093139999999995E-2</v>
          </cell>
          <cell r="G138" t="str">
            <v>Duke Energy</v>
          </cell>
          <cell r="H138" t="str">
            <v>Customer C</v>
          </cell>
          <cell r="I138">
            <v>0.1001127</v>
          </cell>
          <cell r="J138">
            <v>0.17644954504545457</v>
          </cell>
          <cell r="K138">
            <v>40573.5262</v>
          </cell>
          <cell r="L138">
            <v>0.2109423563636364</v>
          </cell>
          <cell r="M138">
            <v>4</v>
          </cell>
          <cell r="N138">
            <v>0.20950648636363642</v>
          </cell>
        </row>
        <row r="139">
          <cell r="B139" t="str">
            <v>Depletion</v>
          </cell>
          <cell r="C139" t="str">
            <v>Resource Fuels</v>
          </cell>
          <cell r="D139">
            <v>56339.180625000001</v>
          </cell>
          <cell r="E139" t="e">
            <v>#REF!</v>
          </cell>
          <cell r="F139">
            <v>2.4889157500000003</v>
          </cell>
          <cell r="G139">
            <v>0.49637207690847429</v>
          </cell>
          <cell r="H139" t="str">
            <v>Customer P</v>
          </cell>
          <cell r="I139">
            <v>2.9852878269084746</v>
          </cell>
          <cell r="J139">
            <v>2.3329198655403394</v>
          </cell>
          <cell r="K139">
            <v>32156.915075000001</v>
          </cell>
          <cell r="L139">
            <v>3.3842809717152544</v>
          </cell>
          <cell r="M139">
            <v>5</v>
          </cell>
          <cell r="N139">
            <v>3.3612444056949156</v>
          </cell>
        </row>
        <row r="140">
          <cell r="B140" t="str">
            <v>Plant DD&amp;A+R</v>
          </cell>
          <cell r="C140" t="str">
            <v>Progress Fuels</v>
          </cell>
          <cell r="D140">
            <v>49522.930631999996</v>
          </cell>
          <cell r="E140" t="e">
            <v>#REF!</v>
          </cell>
          <cell r="F140">
            <v>0</v>
          </cell>
          <cell r="G140" t="str">
            <v>TVA</v>
          </cell>
          <cell r="H140" t="str">
            <v>Customer F</v>
          </cell>
          <cell r="I140">
            <v>0</v>
          </cell>
          <cell r="J140">
            <v>5.4657134586073436E-3</v>
          </cell>
          <cell r="K140">
            <v>24540.410125599996</v>
          </cell>
          <cell r="L140">
            <v>0.12677327642002351</v>
          </cell>
          <cell r="M140">
            <v>6</v>
          </cell>
          <cell r="N140">
            <v>0.24400439079295855</v>
          </cell>
        </row>
        <row r="141">
          <cell r="B141" t="str">
            <v>Cost of Sales (Non-Cash) (1)</v>
          </cell>
          <cell r="C141" t="str">
            <v>Duke Energy</v>
          </cell>
          <cell r="D141">
            <v>40573.5262</v>
          </cell>
          <cell r="E141" t="e">
            <v>#REF!</v>
          </cell>
          <cell r="F141">
            <v>0.56566831364348102</v>
          </cell>
          <cell r="G141" t="str">
            <v>Kentucky Utilities</v>
          </cell>
          <cell r="H141" t="str">
            <v>Customer E</v>
          </cell>
          <cell r="I141">
            <v>0.56566831364348102</v>
          </cell>
          <cell r="J141">
            <v>0</v>
          </cell>
          <cell r="K141">
            <v>23304.450044999998</v>
          </cell>
          <cell r="L141">
            <v>0</v>
          </cell>
          <cell r="M141">
            <v>7</v>
          </cell>
          <cell r="N141">
            <v>0</v>
          </cell>
        </row>
        <row r="142">
          <cell r="B142" t="str">
            <v>Gross Profit</v>
          </cell>
          <cell r="C142" t="str">
            <v>Dayton Power &amp; Light</v>
          </cell>
          <cell r="D142">
            <v>32156.915075000001</v>
          </cell>
          <cell r="E142" t="e">
            <v>#REF!</v>
          </cell>
          <cell r="F142">
            <v>18.789095596356528</v>
          </cell>
          <cell r="G142">
            <v>7.497688596808608</v>
          </cell>
          <cell r="H142" t="str">
            <v>Customer Q</v>
          </cell>
          <cell r="I142">
            <v>26.286784193165136</v>
          </cell>
          <cell r="J142">
            <v>29.321611508988269</v>
          </cell>
          <cell r="K142">
            <v>21956.538540000001</v>
          </cell>
          <cell r="L142">
            <v>48.775857183796958</v>
          </cell>
          <cell r="M142">
            <v>8</v>
          </cell>
          <cell r="N142">
            <v>52.592475056915163</v>
          </cell>
        </row>
        <row r="143">
          <cell r="B143" t="str">
            <v>Depreciation, Depletion &amp; Amortization</v>
          </cell>
          <cell r="C143" t="str">
            <v>TVA</v>
          </cell>
          <cell r="D143">
            <v>24540.410125599996</v>
          </cell>
          <cell r="E143" t="e">
            <v>#REF!</v>
          </cell>
          <cell r="F143">
            <v>5.6986194900000005</v>
          </cell>
          <cell r="G143" t="str">
            <v>River Trading</v>
          </cell>
          <cell r="H143" t="str">
            <v>Customer D</v>
          </cell>
          <cell r="I143">
            <v>7.4834379636941879</v>
          </cell>
          <cell r="J143">
            <v>8.4053697875703755</v>
          </cell>
          <cell r="K143">
            <v>18465.789125700001</v>
          </cell>
          <cell r="L143">
            <v>10.689454716706702</v>
          </cell>
          <cell r="M143">
            <v>9</v>
          </cell>
          <cell r="N143">
            <v>13.027629436487874</v>
          </cell>
        </row>
        <row r="144">
          <cell r="B144" t="str">
            <v>ARO Expense</v>
          </cell>
          <cell r="C144" t="str">
            <v>Kentucky Utilities</v>
          </cell>
          <cell r="D144">
            <v>23304.450044999998</v>
          </cell>
          <cell r="E144" t="e">
            <v>#REF!</v>
          </cell>
          <cell r="F144">
            <v>5.8093139999999995E-2</v>
          </cell>
          <cell r="G144" t="str">
            <v>AEP</v>
          </cell>
          <cell r="H144" t="str">
            <v>Customer G</v>
          </cell>
          <cell r="I144">
            <v>0.1001127</v>
          </cell>
          <cell r="J144">
            <v>0.17644954504545457</v>
          </cell>
          <cell r="K144">
            <v>17056.0690817</v>
          </cell>
          <cell r="L144">
            <v>0.2109423563636364</v>
          </cell>
          <cell r="M144">
            <v>10</v>
          </cell>
          <cell r="N144">
            <v>0.20950648636363642</v>
          </cell>
        </row>
        <row r="145">
          <cell r="B145" t="str">
            <v>Total SG&amp;A</v>
          </cell>
          <cell r="C145" t="str">
            <v>Southern Company Services</v>
          </cell>
          <cell r="D145">
            <v>21956.538540000001</v>
          </cell>
          <cell r="E145" t="e">
            <v>#REF!</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C146" t="str">
            <v>River Trading</v>
          </cell>
          <cell r="D146">
            <v>18465.789125700001</v>
          </cell>
          <cell r="E146" t="e">
            <v>#REF!</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C147" t="str">
            <v>AEP</v>
          </cell>
          <cell r="D147">
            <v>17056.0690817</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t="str">
            <v>East Kentucky Power</v>
          </cell>
          <cell r="D148">
            <v>12403.972559000002</v>
          </cell>
          <cell r="E148" t="e">
            <v>#REF!</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t="str">
            <v>SCANA</v>
          </cell>
          <cell r="D149">
            <v>11878.922549999999</v>
          </cell>
          <cell r="E149" t="e">
            <v>#REF!</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0">
          <cell r="C150" t="str">
            <v>National Coal Corp.</v>
          </cell>
          <cell r="D150">
            <v>10759.305329999999</v>
          </cell>
          <cell r="E150" t="e">
            <v>#REF!</v>
          </cell>
        </row>
        <row r="151">
          <cell r="B151" t="str">
            <v>EBITDA (1)</v>
          </cell>
          <cell r="C151" t="str">
            <v>Koch</v>
          </cell>
          <cell r="D151">
            <v>10228.9005</v>
          </cell>
          <cell r="E151" t="e">
            <v>#REF!</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t="str">
            <v>Kentucky Fuels / Alpha</v>
          </cell>
          <cell r="D152">
            <v>7347.2280000000001</v>
          </cell>
          <cell r="E152" t="e">
            <v>#REF!</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3">
          <cell r="C153" t="str">
            <v>Mittal Steel</v>
          </cell>
          <cell r="D153">
            <v>5356.7583300000006</v>
          </cell>
          <cell r="E153" t="e">
            <v>#REF!</v>
          </cell>
        </row>
        <row r="154">
          <cell r="B154" t="str">
            <v>Operating Data</v>
          </cell>
          <cell r="C154" t="str">
            <v>Peabody</v>
          </cell>
          <cell r="D154">
            <v>3318.75</v>
          </cell>
          <cell r="E154" t="e">
            <v>#REF!</v>
          </cell>
        </row>
        <row r="155">
          <cell r="B155" t="str">
            <v>Coal Production</v>
          </cell>
          <cell r="C155" t="str">
            <v>Gorman</v>
          </cell>
          <cell r="D155">
            <v>2763.00486</v>
          </cell>
          <cell r="E155" t="e">
            <v>#REF!</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t="str">
            <v>ABC Coke</v>
          </cell>
          <cell r="D156">
            <v>2694.6657029662151</v>
          </cell>
          <cell r="E156" t="e">
            <v>#REF!</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t="str">
            <v>Integrity Export</v>
          </cell>
          <cell r="D157">
            <v>2307.3746422128979</v>
          </cell>
          <cell r="E157" t="e">
            <v>#REF!</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t="str">
            <v>Twin Energies (Detherage)</v>
          </cell>
          <cell r="D158">
            <v>2212.6358799999998</v>
          </cell>
          <cell r="E158" t="e">
            <v>#REF!</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t="str">
            <v>Coal Trade</v>
          </cell>
          <cell r="D159">
            <v>1685.0175072905708</v>
          </cell>
          <cell r="E159" t="e">
            <v>#REF!</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0">
          <cell r="C160" t="str">
            <v>B&amp;W Resources</v>
          </cell>
          <cell r="D160">
            <v>930.64599999999996</v>
          </cell>
          <cell r="E160" t="e">
            <v>#REF!</v>
          </cell>
        </row>
        <row r="161">
          <cell r="B161" t="str">
            <v>Growth &amp; Margins</v>
          </cell>
          <cell r="C161" t="str">
            <v>Logan &amp; Kanawha</v>
          </cell>
          <cell r="D161">
            <v>744.12760000000003</v>
          </cell>
          <cell r="E161" t="e">
            <v>#REF!</v>
          </cell>
        </row>
        <row r="162">
          <cell r="B162" t="str">
            <v>Production Growth</v>
          </cell>
          <cell r="C162" t="str">
            <v>Thoroughbred Coal</v>
          </cell>
          <cell r="D162">
            <v>471.91399999999999</v>
          </cell>
          <cell r="E162" t="e">
            <v>#REF!</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Onyx Prep Plant ROM</v>
          </cell>
          <cell r="D163">
            <v>421.92</v>
          </cell>
          <cell r="E163" t="e">
            <v>#REF!</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t="str">
            <v>Wheeling Pittsburgh Steel</v>
          </cell>
          <cell r="D164">
            <v>402.87</v>
          </cell>
          <cell r="E164" t="e">
            <v>#REF!</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t="str">
            <v>USX</v>
          </cell>
          <cell r="D165">
            <v>105.404</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t="str">
            <v>DTE</v>
          </cell>
          <cell r="D166">
            <v>0</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7">
          <cell r="C167" t="str">
            <v>AK Steel</v>
          </cell>
          <cell r="D167">
            <v>0</v>
          </cell>
        </row>
        <row r="168">
          <cell r="C168" t="str">
            <v>Alpha</v>
          </cell>
          <cell r="D168">
            <v>0</v>
          </cell>
        </row>
        <row r="169">
          <cell r="B169" t="str">
            <v>Deep Water</v>
          </cell>
          <cell r="C169" t="str">
            <v>Logan &amp; Kanawha</v>
          </cell>
          <cell r="D169">
            <v>0</v>
          </cell>
        </row>
        <row r="170">
          <cell r="C170" t="str">
            <v>Total Steam Coal</v>
          </cell>
        </row>
        <row r="171">
          <cell r="C171" t="str">
            <v>FYE December 31,</v>
          </cell>
          <cell r="F171" t="str">
            <v>9 Months</v>
          </cell>
          <cell r="G171" t="str">
            <v>Projected</v>
          </cell>
          <cell r="I171" t="str">
            <v>Projected FYE December 31,</v>
          </cell>
        </row>
        <row r="172">
          <cell r="C172" t="str">
            <v>Metallurgical Coal</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20"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cell r="E5" t="str">
            <v>Fiscal Year Ending December,</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cell r="R8">
            <v>17056.0690817</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cell r="R9">
            <v>930.64599999999996</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cell r="R10">
            <v>32156.915075000001</v>
          </cell>
        </row>
        <row r="11">
          <cell r="C11" t="str">
            <v>Dominion</v>
          </cell>
          <cell r="D11" t="str">
            <v>BBB</v>
          </cell>
          <cell r="E11">
            <v>0</v>
          </cell>
          <cell r="G11">
            <v>480</v>
          </cell>
          <cell r="I11">
            <v>480</v>
          </cell>
          <cell r="K11">
            <v>480</v>
          </cell>
          <cell r="M11">
            <v>120</v>
          </cell>
          <cell r="O11">
            <v>0</v>
          </cell>
          <cell r="R11" t="str">
            <v>--</v>
          </cell>
        </row>
        <row r="12">
          <cell r="B12" t="str">
            <v>Metallurigcal Coal</v>
          </cell>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cell r="O13">
            <v>120</v>
          </cell>
          <cell r="R13">
            <v>12403.972559000002</v>
          </cell>
        </row>
        <row r="14">
          <cell r="B14" t="str">
            <v>Metallurgical B</v>
          </cell>
          <cell r="C14">
            <v>200</v>
          </cell>
          <cell r="D14">
            <v>0</v>
          </cell>
          <cell r="E14">
            <v>0</v>
          </cell>
          <cell r="F14">
            <v>0</v>
          </cell>
          <cell r="G14">
            <v>0</v>
          </cell>
          <cell r="I14">
            <v>70.86</v>
          </cell>
          <cell r="J14" t="str">
            <v>--</v>
          </cell>
          <cell r="K14" t="str">
            <v>--</v>
          </cell>
          <cell r="L14" t="str">
            <v>--</v>
          </cell>
          <cell r="M14" t="str">
            <v>--</v>
          </cell>
          <cell r="O14">
            <v>0</v>
          </cell>
          <cell r="R14">
            <v>2763.00486</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v>1264.9799999999998</v>
          </cell>
          <cell r="D20">
            <v>780</v>
          </cell>
          <cell r="E20">
            <v>0</v>
          </cell>
          <cell r="F20">
            <v>0</v>
          </cell>
          <cell r="G20">
            <v>0</v>
          </cell>
          <cell r="I20">
            <v>50.721787696248164</v>
          </cell>
          <cell r="J20">
            <v>55</v>
          </cell>
          <cell r="K20" t="str">
            <v>--</v>
          </cell>
          <cell r="L20" t="str">
            <v>--</v>
          </cell>
          <cell r="M20" t="str">
            <v>--</v>
          </cell>
          <cell r="O20">
            <v>0</v>
          </cell>
          <cell r="R20">
            <v>421.92</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cell r="O21">
            <v>0</v>
          </cell>
          <cell r="R21">
            <v>3318.75</v>
          </cell>
        </row>
        <row r="22">
          <cell r="C22">
            <v>660</v>
          </cell>
          <cell r="D22">
            <v>660</v>
          </cell>
          <cell r="E22">
            <v>0</v>
          </cell>
          <cell r="F22">
            <v>0</v>
          </cell>
          <cell r="G22">
            <v>0</v>
          </cell>
          <cell r="I22">
            <v>58.398787878787864</v>
          </cell>
          <cell r="J22">
            <v>57.852272727272727</v>
          </cell>
          <cell r="K22" t="str">
            <v>--</v>
          </cell>
          <cell r="L22" t="str">
            <v>--</v>
          </cell>
          <cell r="M22" t="str">
            <v>--</v>
          </cell>
          <cell r="O22">
            <v>0</v>
          </cell>
          <cell r="R22">
            <v>0</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cell r="O23">
            <v>0</v>
          </cell>
          <cell r="R23">
            <v>2307.3746422128979</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cell r="O24">
            <v>0</v>
          </cell>
          <cell r="R24">
            <v>1685.0175072905708</v>
          </cell>
        </row>
        <row r="25">
          <cell r="C25">
            <v>306</v>
          </cell>
          <cell r="D25">
            <v>306</v>
          </cell>
          <cell r="E25">
            <v>70.2</v>
          </cell>
          <cell r="F25">
            <v>0</v>
          </cell>
          <cell r="G25">
            <v>0</v>
          </cell>
          <cell r="I25">
            <v>80.470588235294116</v>
          </cell>
          <cell r="J25">
            <v>82.75</v>
          </cell>
          <cell r="K25">
            <v>82.749999999999986</v>
          </cell>
          <cell r="L25" t="str">
            <v>--</v>
          </cell>
          <cell r="M25" t="str">
            <v>--</v>
          </cell>
          <cell r="O25">
            <v>0</v>
          </cell>
          <cell r="R25" t="str">
            <v>--</v>
          </cell>
        </row>
        <row r="26">
          <cell r="C26">
            <v>200</v>
          </cell>
          <cell r="D26">
            <v>0</v>
          </cell>
          <cell r="E26">
            <v>0</v>
          </cell>
          <cell r="F26">
            <v>0</v>
          </cell>
          <cell r="G26">
            <v>0</v>
          </cell>
          <cell r="I26">
            <v>70.86</v>
          </cell>
          <cell r="J26" t="str">
            <v>--</v>
          </cell>
          <cell r="K26" t="str">
            <v>--</v>
          </cell>
          <cell r="L26" t="str">
            <v>--</v>
          </cell>
          <cell r="M26" t="str">
            <v>--</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cell r="R30">
            <v>11878.92254999999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v>2008</v>
          </cell>
          <cell r="D39">
            <v>2009</v>
          </cell>
          <cell r="E39">
            <v>2010</v>
          </cell>
          <cell r="F39">
            <v>2011</v>
          </cell>
          <cell r="G39">
            <v>2012</v>
          </cell>
          <cell r="I39">
            <v>2008</v>
          </cell>
          <cell r="J39">
            <v>2009</v>
          </cell>
          <cell r="K39">
            <v>2010</v>
          </cell>
          <cell r="L39">
            <v>2011</v>
          </cell>
          <cell r="M39">
            <v>2012</v>
          </cell>
          <cell r="O39">
            <v>0</v>
          </cell>
          <cell r="R39">
            <v>2694.6657029662151</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K40">
            <v>0</v>
          </cell>
          <cell r="M40">
            <v>0</v>
          </cell>
          <cell r="O40">
            <v>0</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O41">
            <v>0</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M42">
            <v>0</v>
          </cell>
          <cell r="O42">
            <v>0</v>
          </cell>
          <cell r="R42" t="str">
            <v>NS 12,500 Btu, Compliance</v>
          </cell>
          <cell r="S42">
            <v>55.75</v>
          </cell>
          <cell r="T42">
            <v>61.262499999999996</v>
          </cell>
          <cell r="U42">
            <v>60.75</v>
          </cell>
          <cell r="V42">
            <v>61.25</v>
          </cell>
          <cell r="W42">
            <v>61.25</v>
          </cell>
          <cell r="X42">
            <v>61.25</v>
          </cell>
        </row>
        <row r="43">
          <cell r="B43" t="str">
            <v>Direct-Shipped Truck</v>
          </cell>
          <cell r="C43">
            <v>451</v>
          </cell>
          <cell r="D43">
            <v>230</v>
          </cell>
          <cell r="E43">
            <v>120</v>
          </cell>
          <cell r="F43">
            <v>120</v>
          </cell>
          <cell r="G43">
            <v>120</v>
          </cell>
          <cell r="I43">
            <v>36.876607538802659</v>
          </cell>
          <cell r="J43">
            <v>42.209999999999994</v>
          </cell>
          <cell r="K43">
            <v>51.3</v>
          </cell>
          <cell r="L43">
            <v>53.38000000000001</v>
          </cell>
          <cell r="M43">
            <v>48.960000000000008</v>
          </cell>
          <cell r="O43">
            <v>0</v>
          </cell>
          <cell r="R43" t="str">
            <v>NS 12,500 Btu, 1.0% Sulfur</v>
          </cell>
          <cell r="S43">
            <v>59.75</v>
          </cell>
          <cell r="T43">
            <v>59.262499999999996</v>
          </cell>
          <cell r="U43">
            <v>58.75</v>
          </cell>
          <cell r="V43">
            <v>59.25</v>
          </cell>
          <cell r="W43">
            <v>59.25</v>
          </cell>
          <cell r="X43">
            <v>59.25</v>
          </cell>
        </row>
        <row r="44">
          <cell r="B44" t="str">
            <v>Metallurgical A</v>
          </cell>
          <cell r="C44">
            <v>306</v>
          </cell>
          <cell r="D44">
            <v>306</v>
          </cell>
          <cell r="E44">
            <v>70.2</v>
          </cell>
          <cell r="F44">
            <v>0</v>
          </cell>
          <cell r="G44">
            <v>0</v>
          </cell>
          <cell r="I44">
            <v>80.470588235294116</v>
          </cell>
          <cell r="J44">
            <v>82.75</v>
          </cell>
          <cell r="K44">
            <v>82.749999999999986</v>
          </cell>
          <cell r="M44">
            <v>0</v>
          </cell>
          <cell r="O44">
            <v>0</v>
          </cell>
          <cell r="R44" t="str">
            <v>Metallurgical A</v>
          </cell>
          <cell r="S44">
            <v>80</v>
          </cell>
          <cell r="T44">
            <v>85</v>
          </cell>
          <cell r="U44">
            <v>90</v>
          </cell>
          <cell r="V44">
            <v>90</v>
          </cell>
          <cell r="W44">
            <v>90</v>
          </cell>
          <cell r="X44">
            <v>90</v>
          </cell>
        </row>
        <row r="45">
          <cell r="B45" t="str">
            <v>Metallurgical B</v>
          </cell>
          <cell r="C45">
            <v>200</v>
          </cell>
          <cell r="D45">
            <v>0</v>
          </cell>
          <cell r="E45">
            <v>0</v>
          </cell>
          <cell r="F45">
            <v>0</v>
          </cell>
          <cell r="G45">
            <v>0</v>
          </cell>
          <cell r="I45">
            <v>70.86</v>
          </cell>
          <cell r="K45">
            <v>70.2</v>
          </cell>
          <cell r="M45">
            <v>0</v>
          </cell>
          <cell r="O45">
            <v>0</v>
          </cell>
          <cell r="R45" t="str">
            <v>Metallurgical B</v>
          </cell>
          <cell r="S45">
            <v>68</v>
          </cell>
          <cell r="T45">
            <v>70</v>
          </cell>
          <cell r="U45">
            <v>75</v>
          </cell>
          <cell r="V45">
            <v>75</v>
          </cell>
          <cell r="W45">
            <v>75</v>
          </cell>
          <cell r="X45">
            <v>75</v>
          </cell>
        </row>
        <row r="46">
          <cell r="C46">
            <v>10916.748</v>
          </cell>
          <cell r="D46">
            <v>9374.9719999999979</v>
          </cell>
          <cell r="E46">
            <v>8229.5639999999985</v>
          </cell>
          <cell r="F46">
            <v>3854.9760000000001</v>
          </cell>
          <cell r="G46">
            <v>3734.9760000000001</v>
          </cell>
          <cell r="I46">
            <v>47.35</v>
          </cell>
          <cell r="J46">
            <v>49.623215843204662</v>
          </cell>
          <cell r="K46">
            <v>48.371958023535647</v>
          </cell>
          <cell r="L46">
            <v>48.6483420700933</v>
          </cell>
          <cell r="M46">
            <v>49.70822231789441</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21" refreshError="1">
        <row r="2">
          <cell r="B2" t="str">
            <v>Committed Tons – Priced</v>
          </cell>
          <cell r="N2" t="str">
            <v>Cost Savings</v>
          </cell>
        </row>
        <row r="3">
          <cell r="B3" t="str">
            <v>($ and tons in millions, except per ton data)</v>
          </cell>
          <cell r="N3" t="str">
            <v>Private &amp; Confidential</v>
          </cell>
        </row>
        <row r="4">
          <cell r="C4" t="str">
            <v>Committed Tons</v>
          </cell>
          <cell r="I4" t="str">
            <v>Average Price Per Ton</v>
          </cell>
        </row>
        <row r="5">
          <cell r="C5">
            <v>2008</v>
          </cell>
          <cell r="D5">
            <v>2009</v>
          </cell>
          <cell r="E5">
            <v>2010</v>
          </cell>
          <cell r="F5">
            <v>2011</v>
          </cell>
          <cell r="G5">
            <v>2012</v>
          </cell>
          <cell r="I5">
            <v>2008</v>
          </cell>
          <cell r="J5">
            <v>2009</v>
          </cell>
          <cell r="K5">
            <v>2010</v>
          </cell>
          <cell r="L5">
            <v>2011</v>
          </cell>
          <cell r="M5">
            <v>2012</v>
          </cell>
        </row>
        <row r="6">
          <cell r="B6" t="str">
            <v>Steam Coal</v>
          </cell>
        </row>
        <row r="7">
          <cell r="B7" t="str">
            <v>River</v>
          </cell>
          <cell r="C7">
            <v>484.97999999999979</v>
          </cell>
          <cell r="D7">
            <v>0</v>
          </cell>
          <cell r="E7">
            <v>0</v>
          </cell>
          <cell r="F7">
            <v>0</v>
          </cell>
          <cell r="G7">
            <v>0</v>
          </cell>
          <cell r="H7" t="str">
            <v>Ends</v>
          </cell>
          <cell r="I7">
            <v>47.636700482494149</v>
          </cell>
          <cell r="J7" t="str">
            <v>--</v>
          </cell>
          <cell r="K7" t="str">
            <v>--</v>
          </cell>
          <cell r="L7" t="str">
            <v>--</v>
          </cell>
          <cell r="M7" t="str">
            <v>--</v>
          </cell>
          <cell r="N7" t="str">
            <v>Grn +</v>
          </cell>
        </row>
        <row r="8">
          <cell r="B8" t="str">
            <v>CSX Rail</v>
          </cell>
          <cell r="C8">
            <v>4189.1880000000001</v>
          </cell>
          <cell r="D8">
            <v>2259</v>
          </cell>
          <cell r="E8">
            <v>2024.4000000000005</v>
          </cell>
          <cell r="F8">
            <v>240.00000000000136</v>
          </cell>
          <cell r="G8">
            <v>240.00000000000136</v>
          </cell>
          <cell r="H8">
            <v>40.336414821092127</v>
          </cell>
          <cell r="I8">
            <v>45.305649276184319</v>
          </cell>
          <cell r="J8">
            <v>48.877928286852601</v>
          </cell>
          <cell r="K8">
            <v>49.510314167160651</v>
          </cell>
          <cell r="L8">
            <v>52.666666666666366</v>
          </cell>
          <cell r="M8">
            <v>54.499999999999567</v>
          </cell>
        </row>
        <row r="9">
          <cell r="B9" t="str">
            <v>NS Rail</v>
          </cell>
          <cell r="C9">
            <v>1619.9999999999993</v>
          </cell>
          <cell r="D9">
            <v>1499.9999999999993</v>
          </cell>
          <cell r="E9">
            <v>1139.9999999999995</v>
          </cell>
          <cell r="F9">
            <v>120</v>
          </cell>
          <cell r="G9">
            <v>0</v>
          </cell>
          <cell r="I9">
            <v>52.795185185185204</v>
          </cell>
          <cell r="J9">
            <v>51.845000000000006</v>
          </cell>
          <cell r="K9">
            <v>49.197368421052666</v>
          </cell>
          <cell r="L9" t="str">
            <v>--</v>
          </cell>
          <cell r="M9" t="str">
            <v>--</v>
          </cell>
          <cell r="N9">
            <v>0</v>
          </cell>
        </row>
        <row r="10">
          <cell r="B10" t="str">
            <v>Direct-Shipped Truck</v>
          </cell>
          <cell r="C10">
            <v>451</v>
          </cell>
          <cell r="D10">
            <v>230</v>
          </cell>
          <cell r="E10">
            <v>120</v>
          </cell>
          <cell r="F10">
            <v>120</v>
          </cell>
          <cell r="G10">
            <v>120</v>
          </cell>
          <cell r="I10">
            <v>36.876607538802659</v>
          </cell>
          <cell r="J10">
            <v>42.209999999999994</v>
          </cell>
          <cell r="K10">
            <v>51.3</v>
          </cell>
          <cell r="L10">
            <v>53.38000000000001</v>
          </cell>
          <cell r="M10">
            <v>48.960000000000008</v>
          </cell>
          <cell r="N10">
            <v>0</v>
          </cell>
        </row>
        <row r="11">
          <cell r="B11" t="str">
            <v>Total Steam Coal</v>
          </cell>
          <cell r="C11">
            <v>6745.1679999999988</v>
          </cell>
          <cell r="D11">
            <v>3988.9999999999991</v>
          </cell>
          <cell r="E11">
            <v>3284.4</v>
          </cell>
          <cell r="F11">
            <v>480.00000000000136</v>
          </cell>
          <cell r="G11">
            <v>360.00000000000136</v>
          </cell>
          <cell r="I11">
            <v>46.708440661522452</v>
          </cell>
          <cell r="J11">
            <v>49.60918525946353</v>
          </cell>
          <cell r="K11">
            <v>49.467080745341626</v>
          </cell>
          <cell r="L11">
            <v>39.678333333333228</v>
          </cell>
          <cell r="M11">
            <v>52.65333333333305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t="str">
            <v>Metallurigcal Coal</v>
          </cell>
          <cell r="D13" t="str">
            <v>2007E</v>
          </cell>
          <cell r="F13">
            <v>36.807963973822076</v>
          </cell>
          <cell r="G13">
            <v>36.807963973822076</v>
          </cell>
          <cell r="H13">
            <v>36.807963973822076</v>
          </cell>
        </row>
        <row r="14">
          <cell r="B14" t="str">
            <v>Metallurgical A</v>
          </cell>
          <cell r="C14">
            <v>0</v>
          </cell>
          <cell r="D14">
            <v>0</v>
          </cell>
          <cell r="E14">
            <v>0</v>
          </cell>
          <cell r="F14">
            <v>0</v>
          </cell>
          <cell r="G14">
            <v>0</v>
          </cell>
          <cell r="I14" t="str">
            <v>--</v>
          </cell>
          <cell r="J14" t="str">
            <v>--</v>
          </cell>
          <cell r="K14" t="str">
            <v>--</v>
          </cell>
          <cell r="L14" t="str">
            <v>--</v>
          </cell>
          <cell r="M14" t="str">
            <v>--</v>
          </cell>
          <cell r="N14">
            <v>0</v>
          </cell>
        </row>
        <row r="15">
          <cell r="B15" t="str">
            <v>Metallurgical B</v>
          </cell>
          <cell r="C15">
            <v>200</v>
          </cell>
          <cell r="D15">
            <v>0</v>
          </cell>
          <cell r="E15">
            <v>0</v>
          </cell>
          <cell r="F15">
            <v>0</v>
          </cell>
          <cell r="G15">
            <v>0</v>
          </cell>
          <cell r="I15">
            <v>70.86</v>
          </cell>
          <cell r="J15" t="str">
            <v>--</v>
          </cell>
          <cell r="K15" t="str">
            <v>--</v>
          </cell>
          <cell r="L15" t="str">
            <v>--</v>
          </cell>
          <cell r="M15" t="str">
            <v>--</v>
          </cell>
          <cell r="N15">
            <v>0</v>
          </cell>
        </row>
        <row r="16">
          <cell r="B16" t="str">
            <v>Total Metallurgical Coal</v>
          </cell>
          <cell r="C16">
            <v>200</v>
          </cell>
          <cell r="D16">
            <v>0</v>
          </cell>
          <cell r="E16">
            <v>0</v>
          </cell>
          <cell r="F16">
            <v>0</v>
          </cell>
          <cell r="G16">
            <v>0</v>
          </cell>
          <cell r="I16">
            <v>70.86</v>
          </cell>
          <cell r="J16" t="str">
            <v>--</v>
          </cell>
          <cell r="K16" t="str">
            <v>--</v>
          </cell>
          <cell r="L16" t="str">
            <v>--</v>
          </cell>
          <cell r="M16" t="str">
            <v>--</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Total Committed Coal Sales</v>
          </cell>
          <cell r="C18">
            <v>6945.1679999999988</v>
          </cell>
          <cell r="D18">
            <v>3988.9999999999991</v>
          </cell>
          <cell r="E18">
            <v>3284.4</v>
          </cell>
          <cell r="F18">
            <v>480.00000000000136</v>
          </cell>
          <cell r="G18">
            <v>360.00000000000136</v>
          </cell>
          <cell r="H18">
            <v>34.248866307380091</v>
          </cell>
          <cell r="I18">
            <v>47.403933105721862</v>
          </cell>
          <cell r="J18">
            <v>49.60918525946353</v>
          </cell>
          <cell r="K18">
            <v>49.467080745341626</v>
          </cell>
          <cell r="L18">
            <v>39.678333333333228</v>
          </cell>
          <cell r="M18">
            <v>52.653333333333052</v>
          </cell>
        </row>
        <row r="21">
          <cell r="B21" t="str">
            <v>Total Committed</v>
          </cell>
        </row>
        <row r="22">
          <cell r="B22" t="str">
            <v>River</v>
          </cell>
          <cell r="C22">
            <v>1264.9799999999998</v>
          </cell>
          <cell r="D22">
            <v>780</v>
          </cell>
          <cell r="E22">
            <v>0</v>
          </cell>
          <cell r="F22">
            <v>0</v>
          </cell>
          <cell r="G22">
            <v>0</v>
          </cell>
          <cell r="I22">
            <v>50.721787696248164</v>
          </cell>
          <cell r="J22">
            <v>55</v>
          </cell>
          <cell r="K22" t="str">
            <v>--</v>
          </cell>
          <cell r="L22" t="str">
            <v>--</v>
          </cell>
          <cell r="M22" t="str">
            <v>--</v>
          </cell>
        </row>
        <row r="23">
          <cell r="B23" t="str">
            <v>CSX Rail</v>
          </cell>
          <cell r="C23">
            <v>6274.7759999999998</v>
          </cell>
          <cell r="D23">
            <v>5758.98</v>
          </cell>
          <cell r="E23">
            <v>6399.3719999999994</v>
          </cell>
          <cell r="F23">
            <v>3614.9760000000001</v>
          </cell>
          <cell r="G23">
            <v>3614.9760000000001</v>
          </cell>
          <cell r="I23">
            <v>43.537949230378906</v>
          </cell>
          <cell r="J23">
            <v>46.713019159642862</v>
          </cell>
          <cell r="K23">
            <v>47.743820231110185</v>
          </cell>
          <cell r="L23">
            <v>48.479600174385666</v>
          </cell>
          <cell r="M23">
            <v>49.73305973815593</v>
          </cell>
        </row>
        <row r="24">
          <cell r="B24" t="str">
            <v>NS Rail</v>
          </cell>
          <cell r="C24">
            <v>2419.9919999999993</v>
          </cell>
          <cell r="D24">
            <v>2299.9919999999993</v>
          </cell>
          <cell r="E24">
            <v>1639.9919999999995</v>
          </cell>
          <cell r="F24">
            <v>120</v>
          </cell>
          <cell r="G24">
            <v>0</v>
          </cell>
          <cell r="I24">
            <v>51.251342979646225</v>
          </cell>
          <cell r="J24">
            <v>51.420664071875038</v>
          </cell>
          <cell r="K24">
            <v>49.137195791198998</v>
          </cell>
          <cell r="L24">
            <v>49</v>
          </cell>
          <cell r="M24" t="str">
            <v>--</v>
          </cell>
        </row>
        <row r="25">
          <cell r="B25" t="str">
            <v>Direct-Shipped Truck</v>
          </cell>
          <cell r="C25">
            <v>451</v>
          </cell>
          <cell r="D25">
            <v>230</v>
          </cell>
          <cell r="E25">
            <v>120</v>
          </cell>
          <cell r="F25">
            <v>120</v>
          </cell>
          <cell r="G25">
            <v>120</v>
          </cell>
          <cell r="I25">
            <v>36.876607538802659</v>
          </cell>
          <cell r="J25">
            <v>42.209999999999994</v>
          </cell>
          <cell r="K25">
            <v>51.3</v>
          </cell>
          <cell r="L25">
            <v>53.38000000000001</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v>0</v>
          </cell>
          <cell r="E27">
            <v>0</v>
          </cell>
          <cell r="F27">
            <v>0</v>
          </cell>
          <cell r="G27">
            <v>0</v>
          </cell>
          <cell r="I27">
            <v>70.86</v>
          </cell>
          <cell r="J27" t="str">
            <v>--</v>
          </cell>
          <cell r="K27" t="str">
            <v>--</v>
          </cell>
          <cell r="L27" t="str">
            <v>--</v>
          </cell>
          <cell r="M27" t="str">
            <v>--</v>
          </cell>
        </row>
        <row r="29">
          <cell r="B29" t="str">
            <v>Committed Subject to Reopeners</v>
          </cell>
        </row>
        <row r="30">
          <cell r="B30" t="str">
            <v>River</v>
          </cell>
          <cell r="C30">
            <v>780</v>
          </cell>
          <cell r="D30">
            <v>780</v>
          </cell>
          <cell r="E30">
            <v>0</v>
          </cell>
          <cell r="F30">
            <v>0</v>
          </cell>
          <cell r="G30">
            <v>0</v>
          </cell>
          <cell r="I30">
            <v>52.639999999999986</v>
          </cell>
          <cell r="J30">
            <v>55</v>
          </cell>
          <cell r="K30" t="str">
            <v>--</v>
          </cell>
          <cell r="L30" t="str">
            <v>--</v>
          </cell>
          <cell r="M30" t="str">
            <v>--</v>
          </cell>
        </row>
        <row r="31">
          <cell r="B31" t="str">
            <v>CSX Rail</v>
          </cell>
          <cell r="C31">
            <v>2085.5879999999993</v>
          </cell>
          <cell r="D31">
            <v>3499.9799999999996</v>
          </cell>
          <cell r="E31">
            <v>4374.9719999999988</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v>799.99199999999996</v>
          </cell>
          <cell r="E32">
            <v>499.99199999999996</v>
          </cell>
          <cell r="F32">
            <v>0</v>
          </cell>
          <cell r="G32">
            <v>0</v>
          </cell>
          <cell r="I32">
            <v>48.125031250312503</v>
          </cell>
          <cell r="J32">
            <v>50.625026250262515</v>
          </cell>
          <cell r="K32">
            <v>48.999999999999993</v>
          </cell>
          <cell r="L32" t="str">
            <v>--</v>
          </cell>
          <cell r="M32" t="str">
            <v>--</v>
          </cell>
        </row>
        <row r="33">
          <cell r="B33" t="str">
            <v>Direct-Shipped Truck</v>
          </cell>
          <cell r="C33">
            <v>0</v>
          </cell>
          <cell r="D33">
            <v>0</v>
          </cell>
          <cell r="E33">
            <v>0</v>
          </cell>
          <cell r="F33">
            <v>0</v>
          </cell>
          <cell r="G33">
            <v>0</v>
          </cell>
          <cell r="I33">
            <v>0</v>
          </cell>
          <cell r="J33">
            <v>0</v>
          </cell>
          <cell r="K33">
            <v>0</v>
          </cell>
          <cell r="L33">
            <v>0</v>
          </cell>
          <cell r="M33">
            <v>0</v>
          </cell>
        </row>
        <row r="34">
          <cell r="B34" t="str">
            <v>Metallurgical A</v>
          </cell>
          <cell r="C34">
            <v>306</v>
          </cell>
          <cell r="D34">
            <v>306</v>
          </cell>
          <cell r="E34">
            <v>70.2</v>
          </cell>
          <cell r="F34">
            <v>0</v>
          </cell>
          <cell r="G34">
            <v>0</v>
          </cell>
          <cell r="I34">
            <v>80.470588235294116</v>
          </cell>
          <cell r="J34">
            <v>82.75</v>
          </cell>
          <cell r="K34">
            <v>82.749999999999986</v>
          </cell>
          <cell r="L34" t="str">
            <v>--</v>
          </cell>
          <cell r="M34" t="str">
            <v>--</v>
          </cell>
        </row>
        <row r="35">
          <cell r="B35" t="str">
            <v>Metallurgical B</v>
          </cell>
          <cell r="C35">
            <v>0</v>
          </cell>
          <cell r="D35">
            <v>0</v>
          </cell>
          <cell r="E35">
            <v>0</v>
          </cell>
          <cell r="F35">
            <v>0</v>
          </cell>
          <cell r="G35">
            <v>0</v>
          </cell>
          <cell r="I35">
            <v>0</v>
          </cell>
          <cell r="J35">
            <v>0</v>
          </cell>
          <cell r="K35">
            <v>0</v>
          </cell>
          <cell r="L35">
            <v>0</v>
          </cell>
          <cell r="M35">
            <v>0</v>
          </cell>
        </row>
        <row r="37">
          <cell r="B37" t="str">
            <v>Delta</v>
          </cell>
        </row>
        <row r="38">
          <cell r="B38" t="str">
            <v>River</v>
          </cell>
          <cell r="C38">
            <v>484.97999999999979</v>
          </cell>
          <cell r="D38">
            <v>0</v>
          </cell>
          <cell r="E38">
            <v>0</v>
          </cell>
          <cell r="F38">
            <v>0</v>
          </cell>
          <cell r="G38">
            <v>0</v>
          </cell>
          <cell r="I38">
            <v>47.636700482494149</v>
          </cell>
          <cell r="J38" t="str">
            <v>--</v>
          </cell>
          <cell r="K38" t="str">
            <v>--</v>
          </cell>
          <cell r="L38" t="str">
            <v>--</v>
          </cell>
          <cell r="M38" t="str">
            <v>--</v>
          </cell>
        </row>
        <row r="39">
          <cell r="B39" t="str">
            <v>CSX Rail</v>
          </cell>
          <cell r="C39">
            <v>4189.1880000000001</v>
          </cell>
          <cell r="D39">
            <v>2259</v>
          </cell>
          <cell r="E39">
            <v>2024.4000000000005</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v>780</v>
          </cell>
          <cell r="E50">
            <v>0</v>
          </cell>
          <cell r="F50">
            <v>0</v>
          </cell>
          <cell r="G50">
            <v>0</v>
          </cell>
          <cell r="I50">
            <v>52.639999999999986</v>
          </cell>
          <cell r="J50">
            <v>55</v>
          </cell>
          <cell r="K50" t="str">
            <v>--</v>
          </cell>
          <cell r="L50" t="str">
            <v>--</v>
          </cell>
          <cell r="M50" t="str">
            <v>--</v>
          </cell>
        </row>
        <row r="51">
          <cell r="B51" t="str">
            <v>CSX Rail</v>
          </cell>
          <cell r="C51">
            <v>2085.5879999999993</v>
          </cell>
          <cell r="D51">
            <v>3499.9799999999996</v>
          </cell>
          <cell r="E51">
            <v>4374.9719999999988</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v>799.99199999999996</v>
          </cell>
          <cell r="E52">
            <v>499.99199999999996</v>
          </cell>
          <cell r="F52">
            <v>0</v>
          </cell>
          <cell r="G52">
            <v>0</v>
          </cell>
          <cell r="I52">
            <v>48.125031250312503</v>
          </cell>
          <cell r="J52">
            <v>50.625026250262515</v>
          </cell>
          <cell r="K52">
            <v>48.999999999999993</v>
          </cell>
          <cell r="L52" t="str">
            <v>--</v>
          </cell>
          <cell r="M52" t="str">
            <v>--</v>
          </cell>
        </row>
        <row r="53">
          <cell r="B53" t="str">
            <v>Direct-Shipped Truck</v>
          </cell>
          <cell r="C53">
            <v>0</v>
          </cell>
          <cell r="D53">
            <v>0</v>
          </cell>
          <cell r="E53">
            <v>0</v>
          </cell>
          <cell r="F53">
            <v>0</v>
          </cell>
          <cell r="G53">
            <v>0</v>
          </cell>
          <cell r="I53">
            <v>0</v>
          </cell>
          <cell r="J53">
            <v>0</v>
          </cell>
          <cell r="K53">
            <v>0</v>
          </cell>
          <cell r="L53">
            <v>0</v>
          </cell>
          <cell r="M53">
            <v>0</v>
          </cell>
        </row>
        <row r="54">
          <cell r="B54" t="str">
            <v>Total Steam Coal</v>
          </cell>
          <cell r="C54">
            <v>3665.579999999999</v>
          </cell>
          <cell r="D54">
            <v>5079.9719999999998</v>
          </cell>
          <cell r="E54">
            <v>4874.963999999999</v>
          </cell>
          <cell r="F54">
            <v>3374.9759999999987</v>
          </cell>
          <cell r="G54">
            <v>3374.9759999999987</v>
          </cell>
          <cell r="I54">
            <v>44.455675947599026</v>
          </cell>
          <cell r="J54">
            <v>47.638789953960384</v>
          </cell>
          <cell r="K54">
            <v>47.139095665116713</v>
          </cell>
          <cell r="L54">
            <v>48.181851106496772</v>
          </cell>
          <cell r="M54">
            <v>49.394074908977153</v>
          </cell>
        </row>
        <row r="56">
          <cell r="B56" t="str">
            <v>Metallurigcal Coal</v>
          </cell>
        </row>
        <row r="57">
          <cell r="B57" t="str">
            <v>Metallurgical A</v>
          </cell>
          <cell r="C57">
            <v>306</v>
          </cell>
          <cell r="D57">
            <v>306</v>
          </cell>
          <cell r="E57">
            <v>70.2</v>
          </cell>
          <cell r="F57">
            <v>0</v>
          </cell>
          <cell r="G57">
            <v>0</v>
          </cell>
          <cell r="I57">
            <v>80.470588235294116</v>
          </cell>
          <cell r="J57">
            <v>82.75</v>
          </cell>
          <cell r="K57">
            <v>82.749999999999986</v>
          </cell>
          <cell r="L57" t="str">
            <v>--</v>
          </cell>
          <cell r="M57" t="str">
            <v>--</v>
          </cell>
        </row>
        <row r="58">
          <cell r="B58" t="str">
            <v>Metallurgical B</v>
          </cell>
          <cell r="C58">
            <v>0</v>
          </cell>
          <cell r="D58">
            <v>0</v>
          </cell>
          <cell r="E58">
            <v>0</v>
          </cell>
          <cell r="F58">
            <v>0</v>
          </cell>
          <cell r="G58">
            <v>0</v>
          </cell>
          <cell r="I58">
            <v>0</v>
          </cell>
          <cell r="J58">
            <v>0</v>
          </cell>
          <cell r="K58">
            <v>0</v>
          </cell>
          <cell r="L58">
            <v>0</v>
          </cell>
          <cell r="M58">
            <v>0</v>
          </cell>
        </row>
        <row r="59">
          <cell r="B59" t="str">
            <v>Total Metallurgical Coal</v>
          </cell>
          <cell r="C59">
            <v>306</v>
          </cell>
          <cell r="D59">
            <v>306</v>
          </cell>
          <cell r="E59">
            <v>70.2</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22" refreshError="1">
        <row r="2">
          <cell r="B2" t="str">
            <v>2007E Production by Mining Complex</v>
          </cell>
          <cell r="K2" t="str">
            <v>Reserves by Quality</v>
          </cell>
          <cell r="T2" t="str">
            <v>Reserves by Type</v>
          </cell>
        </row>
        <row r="3">
          <cell r="B3" t="str">
            <v>Committed &amp; Priced (excludes committed and unpriced)</v>
          </cell>
          <cell r="C3">
            <v>3727.941089423095</v>
          </cell>
          <cell r="K3" t="str">
            <v>Medium Sulfur</v>
          </cell>
          <cell r="M3">
            <v>37679</v>
          </cell>
          <cell r="T3" t="str">
            <v>Steam</v>
          </cell>
          <cell r="U3">
            <v>107091</v>
          </cell>
        </row>
        <row r="4">
          <cell r="B4" t="str">
            <v>Prater Branch (1)</v>
          </cell>
          <cell r="C4">
            <v>1402.755825069918</v>
          </cell>
          <cell r="E4">
            <v>2008</v>
          </cell>
          <cell r="F4">
            <v>2009</v>
          </cell>
          <cell r="G4">
            <v>2010</v>
          </cell>
          <cell r="H4">
            <v>2011</v>
          </cell>
          <cell r="I4">
            <v>2012</v>
          </cell>
          <cell r="K4" t="str">
            <v>Low Sulfur</v>
          </cell>
          <cell r="M4">
            <v>69412</v>
          </cell>
          <cell r="T4" t="str">
            <v xml:space="preserve">Metallurgical </v>
          </cell>
          <cell r="U4">
            <v>111525.03075000001</v>
          </cell>
        </row>
        <row r="5">
          <cell r="B5" t="str">
            <v>CSX Rail</v>
          </cell>
          <cell r="C5">
            <v>1059.0902094987432</v>
          </cell>
        </row>
        <row r="6">
          <cell r="B6" t="str">
            <v>Tons</v>
          </cell>
          <cell r="C6">
            <v>1048.3651503525425</v>
          </cell>
          <cell r="E6">
            <v>6.2747760000000001</v>
          </cell>
          <cell r="F6">
            <v>5.7589799999999993</v>
          </cell>
          <cell r="G6">
            <v>6.3993719999999996</v>
          </cell>
          <cell r="H6">
            <v>3.614976</v>
          </cell>
          <cell r="I6">
            <v>3.614976</v>
          </cell>
        </row>
        <row r="7">
          <cell r="B7" t="str">
            <v>Price</v>
          </cell>
          <cell r="C7">
            <v>1027.8472375897827</v>
          </cell>
          <cell r="E7">
            <v>43.537949230378906</v>
          </cell>
          <cell r="F7">
            <v>46.713019159642862</v>
          </cell>
          <cell r="G7">
            <v>47.743820231110185</v>
          </cell>
          <cell r="H7">
            <v>48.479600174385666</v>
          </cell>
          <cell r="I7">
            <v>49.73305973815593</v>
          </cell>
        </row>
        <row r="8">
          <cell r="B8" t="str">
            <v>NS Rail</v>
          </cell>
          <cell r="C8">
            <v>772.61916899890628</v>
          </cell>
        </row>
        <row r="9">
          <cell r="B9" t="str">
            <v>Tons</v>
          </cell>
          <cell r="C9">
            <v>9038.6186809329884</v>
          </cell>
          <cell r="E9">
            <v>2.4199919999999993</v>
          </cell>
          <cell r="F9">
            <v>2.2999919999999991</v>
          </cell>
          <cell r="G9">
            <v>1.6399919999999995</v>
          </cell>
          <cell r="H9">
            <v>0.12</v>
          </cell>
        </row>
        <row r="10">
          <cell r="B10" t="str">
            <v>Price</v>
          </cell>
          <cell r="E10">
            <v>51.251342979646225</v>
          </cell>
          <cell r="F10">
            <v>51.420664071875038</v>
          </cell>
          <cell r="G10">
            <v>49.137195791198998</v>
          </cell>
          <cell r="H10">
            <v>49</v>
          </cell>
        </row>
        <row r="11">
          <cell r="B11" t="str">
            <v>NYMEX 12,000 Btu, 1.0 Sulfur</v>
          </cell>
        </row>
        <row r="12">
          <cell r="B12" t="str">
            <v>Tons</v>
          </cell>
          <cell r="E12">
            <v>1.2649799999999998</v>
          </cell>
        </row>
        <row r="13">
          <cell r="B13" t="str">
            <v>Price</v>
          </cell>
          <cell r="E13">
            <v>50.721787696248164</v>
          </cell>
        </row>
        <row r="14">
          <cell r="B14" t="str">
            <v>Direct-Shipped Truck</v>
          </cell>
        </row>
        <row r="15">
          <cell r="B15" t="str">
            <v>Tons</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cell r="K28" t="str">
            <v>2007E Commited tons by Transportation</v>
          </cell>
          <cell r="T28" t="str">
            <v>2007E Commited tons by Customer</v>
          </cell>
        </row>
        <row r="29">
          <cell r="B29" t="str">
            <v>Tons</v>
          </cell>
          <cell r="C29">
            <v>7178.4621448258385</v>
          </cell>
          <cell r="E29">
            <v>1.7599919999999996</v>
          </cell>
          <cell r="F29">
            <v>1.1399999999999995</v>
          </cell>
          <cell r="G29">
            <v>1.1399999999999995</v>
          </cell>
          <cell r="H29">
            <v>0.12</v>
          </cell>
          <cell r="K29" t="str">
            <v>CSX Rail</v>
          </cell>
          <cell r="L29">
            <v>4644.7642400000004</v>
          </cell>
          <cell r="T29" t="str">
            <v>Customer A</v>
          </cell>
          <cell r="U29">
            <v>57364.259579500002</v>
          </cell>
        </row>
        <row r="30">
          <cell r="B30" t="str">
            <v>Price</v>
          </cell>
          <cell r="C30">
            <v>1252.2060637431287</v>
          </cell>
          <cell r="E30">
            <v>48.571038959268009</v>
          </cell>
          <cell r="F30">
            <v>48.832321133273823</v>
          </cell>
          <cell r="G30">
            <v>49.137195791198998</v>
          </cell>
          <cell r="H30">
            <v>49</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 xml:space="preserve">CSX Rail </v>
          </cell>
          <cell r="C32">
            <v>9038.6186809329884</v>
          </cell>
          <cell r="E32">
            <v>6.2747760000000001</v>
          </cell>
          <cell r="F32">
            <v>5.7589799999999993</v>
          </cell>
          <cell r="G32">
            <v>6.3993719999999996</v>
          </cell>
          <cell r="H32">
            <v>3.614976</v>
          </cell>
          <cell r="I32">
            <v>3.614976</v>
          </cell>
          <cell r="J32">
            <v>0</v>
          </cell>
          <cell r="K32" t="str">
            <v>Direct-Shipped Truck</v>
          </cell>
          <cell r="L32">
            <v>660.73776099999998</v>
          </cell>
          <cell r="T32" t="str">
            <v>Customer D</v>
          </cell>
          <cell r="U32">
            <v>40573.5262</v>
          </cell>
        </row>
        <row r="33">
          <cell r="B33" t="str">
            <v>Direct Truck</v>
          </cell>
          <cell r="E33">
            <v>0.45100000000000001</v>
          </cell>
          <cell r="F33">
            <v>0.23</v>
          </cell>
          <cell r="G33">
            <v>0.12</v>
          </cell>
          <cell r="H33">
            <v>0.12</v>
          </cell>
          <cell r="I33">
            <v>0.12</v>
          </cell>
          <cell r="J33">
            <v>0</v>
          </cell>
          <cell r="L33">
            <v>110260310.62850842</v>
          </cell>
          <cell r="T33" t="str">
            <v>Customer E</v>
          </cell>
          <cell r="U33">
            <v>32156.915075000001</v>
          </cell>
        </row>
        <row r="34">
          <cell r="T34" t="str">
            <v>Other Customers</v>
          </cell>
          <cell r="U34">
            <v>197639.27824454746</v>
          </cell>
        </row>
        <row r="35">
          <cell r="B35" t="str">
            <v xml:space="preserve">CSX Rail </v>
          </cell>
          <cell r="E35">
            <v>43.537949230378906</v>
          </cell>
          <cell r="F35">
            <v>46.713019159642862</v>
          </cell>
          <cell r="G35">
            <v>47.743820231110185</v>
          </cell>
          <cell r="H35">
            <v>48.479600174385666</v>
          </cell>
          <cell r="I35">
            <v>49.73305973815593</v>
          </cell>
          <cell r="J35">
            <v>0</v>
          </cell>
          <cell r="U35">
            <v>433596.09035604744</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23" refreshError="1">
        <row r="2">
          <cell r="B2" t="str">
            <v xml:space="preserve">Project Trident </v>
          </cell>
          <cell r="L2" t="str">
            <v>Projected Financial Summary</v>
          </cell>
        </row>
        <row r="3">
          <cell r="B3" t="str">
            <v>($ and tons in thousands)</v>
          </cell>
          <cell r="L3" t="str">
            <v>Private &amp; Confidential</v>
          </cell>
        </row>
        <row r="4">
          <cell r="E4">
            <v>2008</v>
          </cell>
          <cell r="F4">
            <v>2009</v>
          </cell>
          <cell r="G4">
            <v>2010</v>
          </cell>
          <cell r="H4">
            <v>2011</v>
          </cell>
          <cell r="I4">
            <v>2012</v>
          </cell>
        </row>
        <row r="5">
          <cell r="B5" t="str">
            <v>NYMEX 12,000 Btu, 1.0 Sulfur</v>
          </cell>
        </row>
        <row r="6">
          <cell r="B6" t="str">
            <v>Tons</v>
          </cell>
          <cell r="E6">
            <v>0.35620061803005265</v>
          </cell>
          <cell r="F6">
            <v>1.6184449436712613</v>
          </cell>
          <cell r="G6">
            <v>1.3911030390737056</v>
          </cell>
          <cell r="H6">
            <v>1.958908911334261</v>
          </cell>
          <cell r="I6">
            <v>1.6750598936780841</v>
          </cell>
        </row>
        <row r="7">
          <cell r="B7" t="str">
            <v>Price</v>
          </cell>
          <cell r="D7" t="str">
            <v xml:space="preserve">9 Months </v>
          </cell>
          <cell r="E7">
            <v>54.874999999999993</v>
          </cell>
          <cell r="F7">
            <v>57.362500000000011</v>
          </cell>
          <cell r="G7">
            <v>58.399999999999984</v>
          </cell>
          <cell r="H7">
            <v>58.399999999999984</v>
          </cell>
          <cell r="I7">
            <v>58.399999999999984</v>
          </cell>
        </row>
        <row r="8">
          <cell r="B8" t="str">
            <v>CSX 12,500 Btu, 1.0% Sulfur</v>
          </cell>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Tons</v>
          </cell>
          <cell r="E9">
            <v>0.24905568186539848</v>
          </cell>
          <cell r="F9">
            <v>0.8778202795848089</v>
          </cell>
          <cell r="G9">
            <v>1.4561753450870532</v>
          </cell>
          <cell r="H9">
            <v>3.5615909291957379</v>
          </cell>
          <cell r="I9">
            <v>3.2182044198854616</v>
          </cell>
        </row>
        <row r="10">
          <cell r="B10" t="str">
            <v>Price</v>
          </cell>
          <cell r="D10">
            <v>320.77156138999999</v>
          </cell>
          <cell r="E10">
            <v>58.262499999999996</v>
          </cell>
          <cell r="F10">
            <v>57.75</v>
          </cell>
          <cell r="G10">
            <v>58.25</v>
          </cell>
          <cell r="H10">
            <v>58.25</v>
          </cell>
          <cell r="I10">
            <v>58.25</v>
          </cell>
          <cell r="J10">
            <v>905.12612486606338</v>
          </cell>
          <cell r="K10">
            <v>897.97863328863525</v>
          </cell>
        </row>
        <row r="11">
          <cell r="B11" t="str">
            <v>NS 12,500 Btu, Complianc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ns</v>
          </cell>
          <cell r="C12">
            <v>274.63212494000004</v>
          </cell>
          <cell r="D12">
            <v>324.65260858999994</v>
          </cell>
          <cell r="E12">
            <v>2.8090854013308356E-2</v>
          </cell>
          <cell r="F12">
            <v>0.14347738264406787</v>
          </cell>
          <cell r="G12">
            <v>0.61146564393220337</v>
          </cell>
          <cell r="H12">
            <v>0.80826953247457634</v>
          </cell>
          <cell r="I12">
            <v>0.80626016135593226</v>
          </cell>
          <cell r="J12">
            <v>911.34928990889182</v>
          </cell>
          <cell r="K12">
            <v>902.27103009922223</v>
          </cell>
        </row>
        <row r="13">
          <cell r="B13" t="str">
            <v>Price</v>
          </cell>
          <cell r="D13">
            <v>250.46585028750755</v>
          </cell>
          <cell r="E13">
            <v>61.262499999999996</v>
          </cell>
          <cell r="F13">
            <v>60.75</v>
          </cell>
          <cell r="G13">
            <v>61.25</v>
          </cell>
          <cell r="H13">
            <v>61.25</v>
          </cell>
          <cell r="I13">
            <v>61.25</v>
          </cell>
          <cell r="J13">
            <v>542.63304864514043</v>
          </cell>
          <cell r="K13">
            <v>532.54960414782204</v>
          </cell>
        </row>
        <row r="14">
          <cell r="B14" t="str">
            <v>NS 12,500 Btu, 1.0% Sulfur</v>
          </cell>
          <cell r="D14">
            <v>-7.2789831026289207</v>
          </cell>
          <cell r="E14">
            <v>-1.9783751299999999</v>
          </cell>
          <cell r="F14">
            <v>-9.2573582326289205</v>
          </cell>
          <cell r="G14">
            <v>0</v>
          </cell>
          <cell r="H14">
            <v>0</v>
          </cell>
          <cell r="I14">
            <v>0</v>
          </cell>
          <cell r="J14">
            <v>0</v>
          </cell>
          <cell r="K14">
            <v>0</v>
          </cell>
        </row>
        <row r="15">
          <cell r="B15" t="str">
            <v>Tons</v>
          </cell>
          <cell r="D15">
            <v>81.465741405121292</v>
          </cell>
          <cell r="E15">
            <v>0</v>
          </cell>
          <cell r="F15">
            <v>1.3628408888888914E-2</v>
          </cell>
          <cell r="G15">
            <v>1.3674951111111142E-2</v>
          </cell>
          <cell r="H15">
            <v>1.2415715555555558</v>
          </cell>
          <cell r="I15">
            <v>1.3581866666666664</v>
          </cell>
          <cell r="J15">
            <v>368.71624126375139</v>
          </cell>
          <cell r="K15">
            <v>369.72142595140019</v>
          </cell>
        </row>
        <row r="16">
          <cell r="B16" t="str">
            <v>Price</v>
          </cell>
          <cell r="D16">
            <v>44.478964067136914</v>
          </cell>
          <cell r="E16">
            <v>59.262499999999996</v>
          </cell>
          <cell r="F16">
            <v>58.75</v>
          </cell>
          <cell r="G16">
            <v>59.25</v>
          </cell>
          <cell r="H16">
            <v>59.25</v>
          </cell>
          <cell r="I16">
            <v>59.25</v>
          </cell>
          <cell r="J16">
            <v>100.56420605449885</v>
          </cell>
          <cell r="K16">
            <v>109.16455653708893</v>
          </cell>
        </row>
        <row r="17">
          <cell r="B17" t="str">
            <v>Met "A"</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Tons</v>
          </cell>
          <cell r="D18">
            <v>8.7991828399999985</v>
          </cell>
          <cell r="E18">
            <v>0.28325372358366274</v>
          </cell>
          <cell r="F18">
            <v>0.7291444863124098</v>
          </cell>
          <cell r="G18">
            <v>1.512473150748127</v>
          </cell>
          <cell r="H18">
            <v>2.1135211088011037</v>
          </cell>
          <cell r="I18">
            <v>2.3791280907244876</v>
          </cell>
          <cell r="J18">
            <v>9.6</v>
          </cell>
          <cell r="K18">
            <v>9.6000000000000014</v>
          </cell>
        </row>
        <row r="19">
          <cell r="B19" t="str">
            <v>Price</v>
          </cell>
          <cell r="D19">
            <v>27.411833287984393</v>
          </cell>
          <cell r="E19">
            <v>85</v>
          </cell>
          <cell r="F19">
            <v>90</v>
          </cell>
          <cell r="G19">
            <v>90</v>
          </cell>
          <cell r="H19">
            <v>90</v>
          </cell>
          <cell r="I19">
            <v>90</v>
          </cell>
          <cell r="J19">
            <v>255.99804645634975</v>
          </cell>
          <cell r="K19">
            <v>248.28414989790789</v>
          </cell>
          <cell r="O19">
            <v>95.478358319999998</v>
          </cell>
          <cell r="P19">
            <v>107.92003777999999</v>
          </cell>
          <cell r="Q19">
            <v>121.25421248999994</v>
          </cell>
        </row>
        <row r="20">
          <cell r="B20" t="str">
            <v>Met "B"</v>
          </cell>
        </row>
        <row r="21">
          <cell r="B21" t="str">
            <v>Tons</v>
          </cell>
          <cell r="E21">
            <v>2.4585278343365921E-2</v>
          </cell>
          <cell r="F21">
            <v>0.63145264775654852</v>
          </cell>
          <cell r="G21">
            <v>1.0252494318151002</v>
          </cell>
          <cell r="H21">
            <v>1.1062880463852078</v>
          </cell>
          <cell r="I21">
            <v>1.1035377964252695</v>
          </cell>
          <cell r="P21">
            <v>21.758666249488989</v>
          </cell>
          <cell r="Q21">
            <v>14.120315677955686</v>
          </cell>
        </row>
        <row r="22">
          <cell r="B22" t="str">
            <v>Price</v>
          </cell>
          <cell r="C22">
            <v>63.270266173089382</v>
          </cell>
          <cell r="D22">
            <v>72.666558565121306</v>
          </cell>
          <cell r="E22">
            <v>70</v>
          </cell>
          <cell r="F22">
            <v>75</v>
          </cell>
          <cell r="G22">
            <v>75</v>
          </cell>
          <cell r="H22">
            <v>75</v>
          </cell>
          <cell r="I22">
            <v>75</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row>
        <row r="28">
          <cell r="B28" t="str">
            <v>Balance Sheet Data</v>
          </cell>
        </row>
        <row r="29">
          <cell r="B29" t="str">
            <v>Cash</v>
          </cell>
          <cell r="C29">
            <v>2.7625649999999999</v>
          </cell>
        </row>
        <row r="30">
          <cell r="B30" t="str">
            <v>Net Working Capital</v>
          </cell>
          <cell r="C30">
            <v>0</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Uncommitted Coal Tonage</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008</v>
          </cell>
          <cell r="F71">
            <v>2009</v>
          </cell>
          <cell r="G71">
            <v>2010</v>
          </cell>
          <cell r="H71">
            <v>2011</v>
          </cell>
          <cell r="I71">
            <v>2012</v>
          </cell>
          <cell r="J71">
            <v>19.841580720500083</v>
          </cell>
          <cell r="K71">
            <v>16.137756352789069</v>
          </cell>
        </row>
        <row r="72">
          <cell r="B72" t="str">
            <v>NYMEX 12,000 Btu, 1.0 Sulfur</v>
          </cell>
          <cell r="D72">
            <v>8.3723597500000011</v>
          </cell>
          <cell r="E72">
            <v>0.35620061803005265</v>
          </cell>
          <cell r="F72">
            <v>1.6184449436712613</v>
          </cell>
          <cell r="G72">
            <v>1.3911030390737056</v>
          </cell>
          <cell r="H72">
            <v>1.958908911334261</v>
          </cell>
          <cell r="I72">
            <v>1.6750598936780841</v>
          </cell>
          <cell r="J72">
            <v>16.995972256462032</v>
          </cell>
          <cell r="K72">
            <v>16.995507017563028</v>
          </cell>
        </row>
        <row r="73">
          <cell r="B73" t="str">
            <v>CSX 12,500 Btu, 1.0% Sulfur</v>
          </cell>
          <cell r="D73">
            <v>21.37191421</v>
          </cell>
          <cell r="E73">
            <v>0.24905568186539848</v>
          </cell>
          <cell r="F73">
            <v>0.8778202795848089</v>
          </cell>
          <cell r="G73">
            <v>1.4561753450870532</v>
          </cell>
          <cell r="H73">
            <v>3.5615909291957379</v>
          </cell>
          <cell r="I73">
            <v>3.2182044198854616</v>
          </cell>
          <cell r="J73">
            <v>58.318060660339384</v>
          </cell>
          <cell r="K73">
            <v>56.502220528623731</v>
          </cell>
        </row>
        <row r="74">
          <cell r="B74" t="str">
            <v>NS 12,500 Btu, Compliance</v>
          </cell>
          <cell r="D74">
            <v>6.7468413799999993</v>
          </cell>
          <cell r="E74">
            <v>2.8090854013308356E-2</v>
          </cell>
          <cell r="F74">
            <v>0.14347738264406787</v>
          </cell>
          <cell r="G74">
            <v>0.61146564393220337</v>
          </cell>
          <cell r="H74">
            <v>0.80826953247457634</v>
          </cell>
          <cell r="I74">
            <v>0.80626016135593226</v>
          </cell>
          <cell r="J74">
            <v>14.760924766755615</v>
          </cell>
          <cell r="K74">
            <v>14.323581115093056</v>
          </cell>
        </row>
        <row r="75">
          <cell r="B75" t="str">
            <v>NS 12,500 Btu, 1.0% Sulfur</v>
          </cell>
          <cell r="D75">
            <v>14.81761794</v>
          </cell>
          <cell r="E75">
            <v>0</v>
          </cell>
          <cell r="F75">
            <v>1.3628408888888914E-2</v>
          </cell>
          <cell r="G75">
            <v>1.3674951111111142E-2</v>
          </cell>
          <cell r="H75">
            <v>1.2415715555555558</v>
          </cell>
          <cell r="I75">
            <v>1.3581866666666664</v>
          </cell>
          <cell r="J75">
            <v>41.279384994593755</v>
          </cell>
          <cell r="K75">
            <v>41.152630285972883</v>
          </cell>
        </row>
        <row r="76">
          <cell r="B76" t="str">
            <v>Met "A"</v>
          </cell>
          <cell r="D76">
            <v>0</v>
          </cell>
          <cell r="E76">
            <v>0.28325372358366274</v>
          </cell>
          <cell r="F76">
            <v>0.7291444863124098</v>
          </cell>
          <cell r="G76">
            <v>1.512473150748127</v>
          </cell>
          <cell r="H76">
            <v>2.1135211088011037</v>
          </cell>
          <cell r="I76">
            <v>2.3791280907244876</v>
          </cell>
          <cell r="J76">
            <v>1.464512608374644</v>
          </cell>
          <cell r="K76">
            <v>1.4275353028735902</v>
          </cell>
        </row>
        <row r="77">
          <cell r="B77" t="str">
            <v>Met "B"</v>
          </cell>
          <cell r="D77">
            <v>250.46585028750755</v>
          </cell>
          <cell r="E77">
            <v>2.4585278343365921E-2</v>
          </cell>
          <cell r="F77">
            <v>0.63145264775654852</v>
          </cell>
          <cell r="G77">
            <v>1.0252494318151002</v>
          </cell>
          <cell r="H77">
            <v>1.1062880463852078</v>
          </cell>
          <cell r="I77">
            <v>1.1035377964252695</v>
          </cell>
          <cell r="J77">
            <v>542.63304864514043</v>
          </cell>
          <cell r="K77">
            <v>532.54960414782192</v>
          </cell>
        </row>
        <row r="78">
          <cell r="E78">
            <v>0.94118615583578813</v>
          </cell>
          <cell r="F78">
            <v>4.0139681488579848</v>
          </cell>
          <cell r="G78">
            <v>6.0101415617673002</v>
          </cell>
          <cell r="H78">
            <v>10.790150083746441</v>
          </cell>
          <cell r="I78">
            <v>10.540377028735902</v>
          </cell>
        </row>
        <row r="79">
          <cell r="B79" t="str">
            <v>Cash Costs ($ per ton)</v>
          </cell>
          <cell r="E79">
            <v>0</v>
          </cell>
          <cell r="F79">
            <v>0</v>
          </cell>
          <cell r="G79">
            <v>0</v>
          </cell>
          <cell r="H79">
            <v>0</v>
          </cell>
          <cell r="I79">
            <v>0</v>
          </cell>
        </row>
        <row r="80">
          <cell r="B80" t="str">
            <v>Levisa Fork</v>
          </cell>
          <cell r="D80">
            <v>22.335232364374846</v>
          </cell>
          <cell r="E80">
            <v>22.146176529521824</v>
          </cell>
          <cell r="F80">
            <v>22.284403505848239</v>
          </cell>
          <cell r="G80">
            <v>22.25503477488552</v>
          </cell>
          <cell r="H80">
            <v>22.650076451044409</v>
          </cell>
          <cell r="I80">
            <v>23.235243611240911</v>
          </cell>
          <cell r="J80">
            <v>23.574347558042184</v>
          </cell>
          <cell r="K80" t="str">
            <v>Levisa Fork</v>
          </cell>
        </row>
        <row r="81">
          <cell r="B81" t="str">
            <v>Contract Coal Haul</v>
          </cell>
          <cell r="D81">
            <v>5.6582267167692066</v>
          </cell>
          <cell r="E81">
            <v>2008</v>
          </cell>
          <cell r="F81">
            <v>2009</v>
          </cell>
          <cell r="G81">
            <v>2010</v>
          </cell>
          <cell r="H81">
            <v>2011</v>
          </cell>
          <cell r="I81">
            <v>2012</v>
          </cell>
          <cell r="J81">
            <v>3.0538023402995673</v>
          </cell>
          <cell r="K81">
            <v>2.9485984321409338</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D82">
            <v>1.9691889356497274</v>
          </cell>
          <cell r="E82">
            <v>1.1951215927512411</v>
          </cell>
          <cell r="F82">
            <v>1.7610760281965294</v>
          </cell>
          <cell r="G82">
            <v>1.1728127044539225</v>
          </cell>
          <cell r="H82">
            <v>1.2880520230695336</v>
          </cell>
          <cell r="I82">
            <v>1.403565039399822</v>
          </cell>
          <cell r="J82">
            <v>1.35482484801007</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 Uncommitted</v>
          </cell>
          <cell r="D84">
            <v>3.2153465190762125</v>
          </cell>
          <cell r="E84">
            <v>3.0512203046984885</v>
          </cell>
          <cell r="F84">
            <v>3.171220146898392</v>
          </cell>
          <cell r="G84">
            <v>3.1639696109415119</v>
          </cell>
          <cell r="H84">
            <v>3.5470059514932428</v>
          </cell>
          <cell r="I84">
            <v>3.7353963651277442</v>
          </cell>
          <cell r="J84">
            <v>3.9820797941140533</v>
          </cell>
          <cell r="K84" t="str">
            <v>% Uncommitted</v>
          </cell>
        </row>
        <row r="85">
          <cell r="B85" t="str">
            <v>NYMEX 12,000 Btu, 1.0 Sulfur</v>
          </cell>
          <cell r="D85">
            <v>1.0150439840242249</v>
          </cell>
          <cell r="E85">
            <v>0.99824702623042127</v>
          </cell>
          <cell r="F85">
            <v>1.0105280155430489</v>
          </cell>
          <cell r="G85">
            <v>1.0049942831543732</v>
          </cell>
          <cell r="H85">
            <v>1.0120722327207765</v>
          </cell>
          <cell r="I85">
            <v>1.0130724405835929</v>
          </cell>
          <cell r="J85">
            <v>1.0079069775396259</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D86">
            <v>2.2292704245503443</v>
          </cell>
          <cell r="E86">
            <v>2.0429996839289575</v>
          </cell>
          <cell r="F86">
            <v>2.179190356246441</v>
          </cell>
          <cell r="G86">
            <v>2.1915703116388743</v>
          </cell>
          <cell r="H86">
            <v>2.465226517740593</v>
          </cell>
          <cell r="I86">
            <v>2.5954815087469871</v>
          </cell>
          <cell r="J86">
            <v>2.8186431962785718</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D87">
            <v>0</v>
          </cell>
          <cell r="E87">
            <v>9.9999999999999992E-2</v>
          </cell>
          <cell r="F87">
            <v>2.6885633318920479E-2</v>
          </cell>
          <cell r="G87">
            <v>0.1</v>
          </cell>
          <cell r="H87">
            <v>0.10000000000000002</v>
          </cell>
          <cell r="I87">
            <v>0.1</v>
          </cell>
          <cell r="J87">
            <v>9.9999999999999992E-2</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D88">
            <v>37.68190775782648</v>
          </cell>
          <cell r="E88">
            <v>34.429950991186303</v>
          </cell>
          <cell r="F88">
            <v>36.807598585857789</v>
          </cell>
          <cell r="G88">
            <v>34.248659071099951</v>
          </cell>
          <cell r="H88">
            <v>35.252481201106924</v>
          </cell>
          <cell r="I88">
            <v>36.384307448827585</v>
          </cell>
          <cell r="J88">
            <v>37.052125433550849</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D92">
            <v>-24.681393879999998</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D93">
            <v>-0.49363598000000003</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D94">
            <v>-17.656549387136916</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D95">
            <v>-2.4968116800000004</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D96">
            <v>-45.328390927136915</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B98" t="str">
            <v xml:space="preserve">SG&amp;A </v>
          </cell>
          <cell r="E98">
            <v>0.2171178706263277</v>
          </cell>
          <cell r="F98">
            <v>1.6364060452642488</v>
          </cell>
          <cell r="G98">
            <v>1.7117580453623829</v>
          </cell>
          <cell r="H98">
            <v>1.633742070030874</v>
          </cell>
          <cell r="I98">
            <v>1.0254542963782782</v>
          </cell>
        </row>
        <row r="99">
          <cell r="B99" t="str">
            <v>SG&amp;A (incl D&amp;A/Int exp)</v>
          </cell>
          <cell r="E99">
            <v>0</v>
          </cell>
          <cell r="F99">
            <v>0</v>
          </cell>
          <cell r="G99">
            <v>0</v>
          </cell>
          <cell r="H99">
            <v>0</v>
          </cell>
          <cell r="I99">
            <v>0</v>
          </cell>
          <cell r="J99">
            <v>11.012672451690419</v>
          </cell>
          <cell r="K99">
            <v>11.443102740485022</v>
          </cell>
        </row>
        <row r="100">
          <cell r="B100" t="str">
            <v>North Springs (ex. F4)</v>
          </cell>
          <cell r="F100">
            <v>0</v>
          </cell>
          <cell r="G100">
            <v>4.9197972857142842E-2</v>
          </cell>
          <cell r="H100">
            <v>0.49148368714285706</v>
          </cell>
          <cell r="I100">
            <v>0.93834083000000013</v>
          </cell>
          <cell r="J100">
            <v>1.3897694014285715</v>
          </cell>
          <cell r="K100" t="str">
            <v>North Springs (ex. F4)</v>
          </cell>
        </row>
        <row r="101">
          <cell r="B101" t="str">
            <v>Interest Exp</v>
          </cell>
          <cell r="E101">
            <v>2008</v>
          </cell>
          <cell r="F101">
            <v>2009</v>
          </cell>
          <cell r="G101">
            <v>2010</v>
          </cell>
          <cell r="H101">
            <v>2011</v>
          </cell>
          <cell r="I101">
            <v>2012</v>
          </cell>
          <cell r="J101">
            <v>2.2903050261848006E-2</v>
          </cell>
          <cell r="K101">
            <v>2.0190481913593225E-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F102">
            <v>0</v>
          </cell>
          <cell r="G102">
            <v>0</v>
          </cell>
          <cell r="H102">
            <v>0</v>
          </cell>
          <cell r="I102">
            <v>0</v>
          </cell>
          <cell r="J102">
            <v>0</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3">
          <cell r="F103">
            <v>11.199182839999999</v>
          </cell>
          <cell r="G103">
            <v>9.6</v>
          </cell>
          <cell r="H103">
            <v>9.6000000000000014</v>
          </cell>
          <cell r="I103">
            <v>9.6000000000000014</v>
          </cell>
          <cell r="J103">
            <v>9.6</v>
          </cell>
          <cell r="K103">
            <v>9.6000000000000014</v>
          </cell>
        </row>
        <row r="104">
          <cell r="B104" t="str">
            <v>% Uncommitted</v>
          </cell>
          <cell r="K104" t="str">
            <v>% Uncommitted</v>
          </cell>
        </row>
        <row r="105">
          <cell r="B105" t="str">
            <v>NYMEX 12,000 Btu, 1.0 Sulfur</v>
          </cell>
          <cell r="D105">
            <v>0.72225421999999995</v>
          </cell>
          <cell r="E105">
            <v>0.17557911927334813</v>
          </cell>
          <cell r="F105">
            <v>0.89783333927334807</v>
          </cell>
          <cell r="G105">
            <v>0.73793732036214277</v>
          </cell>
          <cell r="H105">
            <v>0.76411927209255914</v>
          </cell>
          <cell r="I105">
            <v>0.77982760940005902</v>
          </cell>
          <cell r="J105">
            <v>0.77832760940005907</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D106">
            <v>6.0245871599999994</v>
          </cell>
          <cell r="E106">
            <v>2.2643163027738957</v>
          </cell>
          <cell r="F106">
            <v>8.2889034627738951</v>
          </cell>
          <cell r="G106">
            <v>11.179218716273802</v>
          </cell>
          <cell r="H106">
            <v>12.786455278126986</v>
          </cell>
          <cell r="I106">
            <v>13.6460256572513</v>
          </cell>
          <cell r="J106">
            <v>13.982597157355556</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F108">
            <v>2007</v>
          </cell>
          <cell r="G108">
            <v>2008</v>
          </cell>
          <cell r="H108">
            <v>2009</v>
          </cell>
          <cell r="I108">
            <v>2010</v>
          </cell>
          <cell r="J108">
            <v>2011</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F109">
            <v>22.284403505848239</v>
          </cell>
          <cell r="G109">
            <v>22.25503477488552</v>
          </cell>
          <cell r="H109">
            <v>22.650076451044409</v>
          </cell>
          <cell r="I109">
            <v>23.235243611240911</v>
          </cell>
          <cell r="J109">
            <v>23.574347558042184</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F110">
            <v>5.1937766509524721</v>
          </cell>
          <cell r="G110">
            <v>3.385082610113487</v>
          </cell>
          <cell r="H110">
            <v>3.058892313607867</v>
          </cell>
          <cell r="I110">
            <v>3.0989722724290418</v>
          </cell>
          <cell r="J110">
            <v>3.0538023402995673</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1">
          <cell r="B111" t="str">
            <v>Processing &amp; Loading Costs</v>
          </cell>
          <cell r="F111">
            <v>2.9415942770502701</v>
          </cell>
          <cell r="G111">
            <v>2.1480074803661875</v>
          </cell>
          <cell r="H111">
            <v>2.419207734500036</v>
          </cell>
          <cell r="I111">
            <v>2.6061412506993138</v>
          </cell>
          <cell r="J111">
            <v>2.515345567276845</v>
          </cell>
          <cell r="K111">
            <v>2.321011837931834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24" refreshError="1"/>
      <sheetData sheetId="25" refreshError="1">
        <row r="2">
          <cell r="B2" t="str">
            <v xml:space="preserve">Project Trident </v>
          </cell>
          <cell r="L2" t="str">
            <v>Coal RevenuesSummary</v>
          </cell>
        </row>
        <row r="3">
          <cell r="B3" t="str">
            <v>($ and tons in thousands)</v>
          </cell>
          <cell r="L3" t="str">
            <v>Private &amp; Confidential</v>
          </cell>
        </row>
        <row r="4">
          <cell r="B4" t="str">
            <v>Comparable Industry Average</v>
          </cell>
          <cell r="C4">
            <v>1.35</v>
          </cell>
        </row>
        <row r="5">
          <cell r="B5" t="str">
            <v>Consolidated</v>
          </cell>
          <cell r="C5">
            <v>0.57999999999999996</v>
          </cell>
          <cell r="D5">
            <v>-57.037037037037038</v>
          </cell>
        </row>
        <row r="7">
          <cell r="D7" t="str">
            <v xml:space="preserve">9 Months </v>
          </cell>
          <cell r="E7" t="str">
            <v>Projected</v>
          </cell>
          <cell r="G7" t="str">
            <v>Projected FYE December 31,</v>
          </cell>
        </row>
        <row r="8">
          <cell r="C8">
            <v>2006</v>
          </cell>
          <cell r="D8" t="str">
            <v>2007A</v>
          </cell>
          <cell r="E8" t="str">
            <v>Q4 2007</v>
          </cell>
          <cell r="G8">
            <v>2007</v>
          </cell>
          <cell r="H8">
            <v>2008</v>
          </cell>
          <cell r="I8">
            <v>2009</v>
          </cell>
          <cell r="J8">
            <v>2010</v>
          </cell>
          <cell r="K8">
            <v>2011</v>
          </cell>
          <cell r="L8">
            <v>2012</v>
          </cell>
          <cell r="M8">
            <v>535000</v>
          </cell>
        </row>
        <row r="9">
          <cell r="L9">
            <v>350</v>
          </cell>
          <cell r="M9">
            <v>70000</v>
          </cell>
        </row>
        <row r="10">
          <cell r="B10" t="str">
            <v>Steam Coal</v>
          </cell>
          <cell r="L10">
            <v>350</v>
          </cell>
          <cell r="M10">
            <v>280000</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cell r="M11">
            <v>280000</v>
          </cell>
        </row>
        <row r="12">
          <cell r="B12" t="str">
            <v>Committed Realized Price Per Ton</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cell r="M12">
            <v>280000</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cell r="M13">
            <v>150000</v>
          </cell>
        </row>
        <row r="14">
          <cell r="L14">
            <v>350</v>
          </cell>
          <cell r="M14">
            <v>150000</v>
          </cell>
        </row>
        <row r="15">
          <cell r="B15" t="str">
            <v>Uncommitted Coal Sales</v>
          </cell>
          <cell r="D15">
            <v>0</v>
          </cell>
          <cell r="E15">
            <v>0</v>
          </cell>
          <cell r="G15">
            <v>0</v>
          </cell>
          <cell r="H15">
            <v>0.63334715390875995</v>
          </cell>
          <cell r="I15">
            <v>2.6533710147890259</v>
          </cell>
          <cell r="J15">
            <v>3.4724189792040714</v>
          </cell>
          <cell r="K15">
            <v>7.5703409285601309</v>
          </cell>
          <cell r="L15">
            <v>7.0577111415861484</v>
          </cell>
          <cell r="M15">
            <v>150000</v>
          </cell>
        </row>
        <row r="16">
          <cell r="B16" t="str">
            <v>Uncommitted Realized Price Per Ton</v>
          </cell>
          <cell r="D16">
            <v>0</v>
          </cell>
          <cell r="E16">
            <v>0</v>
          </cell>
          <cell r="G16" t="str">
            <v>--</v>
          </cell>
          <cell r="H16">
            <v>57.623063640855747</v>
          </cell>
          <cell r="I16">
            <v>57.631424726022061</v>
          </cell>
          <cell r="J16">
            <v>58.588666024172703</v>
          </cell>
          <cell r="K16">
            <v>58.702697100274143</v>
          </cell>
          <cell r="L16">
            <v>58.862249346488866</v>
          </cell>
          <cell r="M16">
            <v>525000</v>
          </cell>
          <cell r="N16">
            <v>57.623063640855747</v>
          </cell>
          <cell r="O16">
            <v>57.631424726022061</v>
          </cell>
          <cell r="P16">
            <v>58.588666024172703</v>
          </cell>
          <cell r="Q16">
            <v>58.702697100274143</v>
          </cell>
          <cell r="R16">
            <v>58.862249346488866</v>
          </cell>
        </row>
        <row r="17">
          <cell r="B17" t="str">
            <v>Uncommitted Coal Sales Revenues</v>
          </cell>
          <cell r="D17">
            <v>0</v>
          </cell>
          <cell r="E17">
            <v>0</v>
          </cell>
          <cell r="G17" t="str">
            <v>--</v>
          </cell>
          <cell r="H17">
            <v>36.495403356439333</v>
          </cell>
          <cell r="I17">
            <v>152.91755190902251</v>
          </cell>
          <cell r="J17">
            <v>203.44439586858604</v>
          </cell>
          <cell r="K17">
            <v>444.39943047507347</v>
          </cell>
          <cell r="L17">
            <v>415.43275303153644</v>
          </cell>
          <cell r="M17">
            <v>150000</v>
          </cell>
        </row>
        <row r="18">
          <cell r="L18">
            <v>72300</v>
          </cell>
          <cell r="M18">
            <v>1600000</v>
          </cell>
        </row>
        <row r="19">
          <cell r="B19" t="str">
            <v>Total Coal Sales</v>
          </cell>
          <cell r="D19">
            <v>6.3084941390000004</v>
          </cell>
          <cell r="E19">
            <v>2.304605796509362</v>
          </cell>
          <cell r="G19">
            <v>8.6130999355093625</v>
          </cell>
          <cell r="H19">
            <v>11.044095153908758</v>
          </cell>
          <cell r="I19">
            <v>11.722343014789026</v>
          </cell>
          <cell r="J19">
            <v>11.631782979204072</v>
          </cell>
          <cell r="K19">
            <v>11.425316928560129</v>
          </cell>
          <cell r="L19">
            <v>10.792687141586146</v>
          </cell>
          <cell r="M19">
            <v>150000</v>
          </cell>
        </row>
        <row r="20">
          <cell r="B20" t="str">
            <v>Total Average Realized Price Per Ton</v>
          </cell>
          <cell r="D20">
            <v>46.879708216211455</v>
          </cell>
          <cell r="E20">
            <v>44.552050659240599</v>
          </cell>
          <cell r="G20">
            <v>46.256897249399344</v>
          </cell>
          <cell r="H20">
            <v>46.586661207309795</v>
          </cell>
          <cell r="I20">
            <v>50.571145225926642</v>
          </cell>
          <cell r="J20">
            <v>51.214458805983426</v>
          </cell>
          <cell r="K20">
            <v>55.310292532490223</v>
          </cell>
          <cell r="L20">
            <v>55.694356975791749</v>
          </cell>
          <cell r="M20">
            <v>280000</v>
          </cell>
        </row>
        <row r="21">
          <cell r="B21" t="str">
            <v>Total Coal Sales Revenues</v>
          </cell>
          <cell r="D21">
            <v>295.74036452000013</v>
          </cell>
          <cell r="E21">
            <v>102.67491419566463</v>
          </cell>
          <cell r="G21">
            <v>398.41527871566473</v>
          </cell>
          <cell r="H21">
            <v>514.50751927643921</v>
          </cell>
          <cell r="I21">
            <v>592.81231098902254</v>
          </cell>
          <cell r="J21">
            <v>595.71547022858613</v>
          </cell>
          <cell r="K21">
            <v>631.93762159507344</v>
          </cell>
          <cell r="L21">
            <v>601.09177039153633</v>
          </cell>
          <cell r="M21">
            <v>4600000</v>
          </cell>
        </row>
        <row r="24">
          <cell r="B24" t="str">
            <v>Metallurgical Coal</v>
          </cell>
        </row>
        <row r="25">
          <cell r="B25" t="str">
            <v>Committed Coal Sales</v>
          </cell>
          <cell r="D25">
            <v>0.33835219100000008</v>
          </cell>
          <cell r="E25">
            <v>0.13849999999999996</v>
          </cell>
          <cell r="G25">
            <v>0.47685219100000004</v>
          </cell>
          <cell r="H25">
            <v>0.50600000000000001</v>
          </cell>
          <cell r="I25">
            <v>0.30599999999999999</v>
          </cell>
          <cell r="J25">
            <v>7.0199999999999999E-2</v>
          </cell>
          <cell r="K25">
            <v>0</v>
          </cell>
          <cell r="L25">
            <v>0</v>
          </cell>
        </row>
        <row r="26">
          <cell r="B26" t="str">
            <v>Committed Realized Price Per Ton</v>
          </cell>
          <cell r="D26">
            <v>73.979709710229102</v>
          </cell>
          <cell r="E26">
            <v>72.661935395904123</v>
          </cell>
          <cell r="G26">
            <v>73.596966910722827</v>
          </cell>
          <cell r="H26">
            <v>76.671936758893281</v>
          </cell>
          <cell r="I26">
            <v>82.75</v>
          </cell>
          <cell r="J26">
            <v>82.749999999999986</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Uncommitted Realized Price Per Ton</v>
          </cell>
          <cell r="D30">
            <v>0</v>
          </cell>
          <cell r="E30">
            <v>80</v>
          </cell>
          <cell r="G30">
            <v>80</v>
          </cell>
          <cell r="H30">
            <v>83.802038816257891</v>
          </cell>
          <cell r="I30">
            <v>83.038505315660785</v>
          </cell>
          <cell r="J30">
            <v>83.939943797287256</v>
          </cell>
          <cell r="K30">
            <v>84.846178796327479</v>
          </cell>
          <cell r="L30">
            <v>85.247012638376802</v>
          </cell>
        </row>
        <row r="31">
          <cell r="B31" t="str">
            <v>Uncommitted Coal Sales Revenues</v>
          </cell>
          <cell r="D31">
            <v>0</v>
          </cell>
          <cell r="E31">
            <v>8.5936718050061256E-2</v>
          </cell>
          <cell r="G31">
            <v>8.5936718050061256E-2</v>
          </cell>
          <cell r="H31">
            <v>25.797535988646946</v>
          </cell>
          <cell r="I31">
            <v>112.98195234985802</v>
          </cell>
          <cell r="J31">
            <v>213.01629095346391</v>
          </cell>
          <cell r="K31">
            <v>273.18850327098994</v>
          </cell>
          <cell r="L31">
            <v>296.88686289709915</v>
          </cell>
        </row>
        <row r="33">
          <cell r="B33" t="str">
            <v>Total Coal Sales</v>
          </cell>
          <cell r="D33">
            <v>0.33835219100000008</v>
          </cell>
          <cell r="E33">
            <v>0.13957420897562572</v>
          </cell>
          <cell r="G33">
            <v>0.4779263999756258</v>
          </cell>
          <cell r="H33">
            <v>0.81383900192702874</v>
          </cell>
          <cell r="I33">
            <v>1.6665971340689583</v>
          </cell>
          <cell r="J33">
            <v>2.607922582563226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Total Coal Sales Revenue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8">
          <cell r="B38" t="str">
            <v>Total Steam and Metallurgical Coal</v>
          </cell>
        </row>
        <row r="39">
          <cell r="B39" t="str">
            <v>Total Coal Sales</v>
          </cell>
          <cell r="D39">
            <v>6.6468463300000007</v>
          </cell>
          <cell r="E39">
            <v>2.4441800054849878</v>
          </cell>
          <cell r="G39">
            <v>9.0910263354849885</v>
          </cell>
          <cell r="H39">
            <v>11.857934155835787</v>
          </cell>
          <cell r="I39">
            <v>13.388940148857984</v>
          </cell>
          <cell r="J39">
            <v>14.239705561767298</v>
          </cell>
          <cell r="K39">
            <v>14.64512608374644</v>
          </cell>
          <cell r="L39">
            <v>14.275353028735903</v>
          </cell>
        </row>
        <row r="40">
          <cell r="B40" t="str">
            <v>Total Average Realized Price</v>
          </cell>
          <cell r="D40">
            <v>48.259211280727783</v>
          </cell>
          <cell r="E40">
            <v>46.160482743847723</v>
          </cell>
          <cell r="G40">
            <v>47.694954821942659</v>
          </cell>
          <cell r="H40">
            <v>48.85</v>
          </cell>
          <cell r="I40">
            <v>54.605947536574917</v>
          </cell>
          <cell r="J40">
            <v>57.202082420091614</v>
          </cell>
          <cell r="K40">
            <v>61.803914810306551</v>
          </cell>
          <cell r="L40">
            <v>62.904127938624605</v>
          </cell>
        </row>
        <row r="41">
          <cell r="B41" t="str">
            <v>Total Coal Sales Revenues</v>
          </cell>
          <cell r="D41">
            <v>320.7715613900001</v>
          </cell>
          <cell r="E41">
            <v>112.82452896604741</v>
          </cell>
          <cell r="G41">
            <v>433.59609035604745</v>
          </cell>
          <cell r="H41">
            <v>579.20105526508621</v>
          </cell>
          <cell r="I41">
            <v>731.11576333888058</v>
          </cell>
          <cell r="J41">
            <v>814.54081118204999</v>
          </cell>
          <cell r="K41">
            <v>905.12612486606338</v>
          </cell>
          <cell r="L41">
            <v>897.97863328863548</v>
          </cell>
        </row>
        <row r="43">
          <cell r="H43">
            <v>-2.9220968560707661E-2</v>
          </cell>
          <cell r="I43">
            <v>0</v>
          </cell>
          <cell r="J43">
            <v>0</v>
          </cell>
          <cell r="K43">
            <v>0</v>
          </cell>
          <cell r="L43">
            <v>0</v>
          </cell>
        </row>
        <row r="44">
          <cell r="H44">
            <v>6.8632444001766064</v>
          </cell>
          <cell r="L44">
            <v>24.396355593723282</v>
          </cell>
        </row>
        <row r="45">
          <cell r="G45">
            <v>477.92639997562583</v>
          </cell>
          <cell r="H45">
            <v>813.83900192702879</v>
          </cell>
          <cell r="I45">
            <v>1666.5971340689582</v>
          </cell>
          <cell r="J45">
            <v>2607.9225825632266</v>
          </cell>
          <cell r="K45">
            <v>3219.8091551863117</v>
          </cell>
          <cell r="L45">
            <v>3482.6658871497575</v>
          </cell>
        </row>
        <row r="47">
          <cell r="B47" t="str">
            <v>Metallurgical Coal Sales (mt)</v>
          </cell>
          <cell r="C47">
            <v>0.11437799999999999</v>
          </cell>
          <cell r="D47">
            <v>0.33835219100000008</v>
          </cell>
          <cell r="E47">
            <v>0.13957420897562578</v>
          </cell>
          <cell r="G47">
            <v>0.47792639997562586</v>
          </cell>
          <cell r="H47">
            <v>0.81383900192702874</v>
          </cell>
          <cell r="I47">
            <v>1.6665971340689583</v>
          </cell>
          <cell r="J47">
            <v>2.6079225825632264</v>
          </cell>
          <cell r="K47">
            <v>3.2198091551863119</v>
          </cell>
          <cell r="L47">
            <v>3.4826658871497576</v>
          </cell>
        </row>
        <row r="48">
          <cell r="B48" t="str">
            <v>Total Coal Sales (mt)</v>
          </cell>
          <cell r="C48">
            <v>5.4669999999999996</v>
          </cell>
          <cell r="D48">
            <v>6.6468463300000007</v>
          </cell>
          <cell r="E48">
            <v>2.4441800054849878</v>
          </cell>
          <cell r="G48">
            <v>9.0910263354849885</v>
          </cell>
          <cell r="H48">
            <v>11.857934155835787</v>
          </cell>
          <cell r="I48">
            <v>13.388940148857984</v>
          </cell>
          <cell r="J48">
            <v>14.239705561767298</v>
          </cell>
          <cell r="K48">
            <v>14.645126083746442</v>
          </cell>
          <cell r="L48">
            <v>14.275353028735905</v>
          </cell>
        </row>
        <row r="49">
          <cell r="B49" t="str">
            <v>Steam Coal Realized Price Per Ton (4)</v>
          </cell>
          <cell r="D49">
            <v>46.879708216211455</v>
          </cell>
          <cell r="E49">
            <v>44.552050659240599</v>
          </cell>
          <cell r="G49">
            <v>46.256897249399344</v>
          </cell>
          <cell r="H49">
            <v>46.586661207309795</v>
          </cell>
          <cell r="I49">
            <v>50.571145225926642</v>
          </cell>
          <cell r="J49">
            <v>51.214458805983426</v>
          </cell>
          <cell r="K49">
            <v>55.31029253249023</v>
          </cell>
          <cell r="L49">
            <v>55.694356975791763</v>
          </cell>
        </row>
        <row r="50">
          <cell r="B50" t="str">
            <v>Metallurgical Coal Realized Price Per Ton (4)</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3">
          <cell r="B53" t="str">
            <v>Total Coal Revenues</v>
          </cell>
          <cell r="D53">
            <v>320.77156138999999</v>
          </cell>
          <cell r="E53">
            <v>112.82452896604747</v>
          </cell>
          <cell r="G53">
            <v>433.59609035604745</v>
          </cell>
          <cell r="H53">
            <v>579.23027623364692</v>
          </cell>
          <cell r="I53">
            <v>731.11576333888047</v>
          </cell>
          <cell r="J53">
            <v>814.54081118204988</v>
          </cell>
          <cell r="K53">
            <v>905.12612486606338</v>
          </cell>
          <cell r="L53">
            <v>897.97863328863525</v>
          </cell>
        </row>
      </sheetData>
      <sheetData sheetId="26" refreshError="1">
        <row r="2">
          <cell r="B2" t="str">
            <v xml:space="preserve">Project Trident </v>
          </cell>
          <cell r="C2" t="str">
            <v>SALES &amp; MARKETING OUTPUTS</v>
          </cell>
          <cell r="L2" t="str">
            <v>Projected Financial Summary</v>
          </cell>
        </row>
        <row r="3">
          <cell r="B3" t="str">
            <v>($ and tons in thousands)</v>
          </cell>
          <cell r="C3" t="str">
            <v>TONNAGE</v>
          </cell>
          <cell r="L3" t="str">
            <v>Private &amp; Confidential</v>
          </cell>
        </row>
        <row r="4">
          <cell r="E4" t="str">
            <v>Fiscal Year Ending December 31,</v>
          </cell>
          <cell r="G4" t="str">
            <v>Fiscal Year Ending December 31,</v>
          </cell>
        </row>
        <row r="5">
          <cell r="B5" t="str">
            <v>Consolidated</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 xml:space="preserve">9 Months </v>
          </cell>
          <cell r="E7" t="str">
            <v>Projected</v>
          </cell>
          <cell r="F7" t="str">
            <v>Projected FYE December 31,</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v>2006</v>
          </cell>
          <cell r="D8" t="str">
            <v>2007A</v>
          </cell>
          <cell r="E8" t="str">
            <v>Q4 2007</v>
          </cell>
          <cell r="F8">
            <v>2007</v>
          </cell>
          <cell r="G8">
            <v>2008</v>
          </cell>
          <cell r="H8">
            <v>2009</v>
          </cell>
          <cell r="I8">
            <v>2010</v>
          </cell>
          <cell r="J8">
            <v>2011</v>
          </cell>
          <cell r="K8">
            <v>2012</v>
          </cell>
          <cell r="M8">
            <v>0</v>
          </cell>
          <cell r="O8" t="str">
            <v>Q1 2007</v>
          </cell>
          <cell r="P8" t="str">
            <v>Q2 2007</v>
          </cell>
          <cell r="Q8" t="str">
            <v>Q3 2007</v>
          </cell>
          <cell r="R8">
            <v>49.822297854785475</v>
          </cell>
          <cell r="S8">
            <v>96615.4</v>
          </cell>
          <cell r="U8" t="str">
            <v>Customer B</v>
          </cell>
          <cell r="W8">
            <v>86281.996639999983</v>
          </cell>
          <cell r="Z8" t="str">
            <v>Customer B</v>
          </cell>
          <cell r="AB8">
            <v>56339.180625000001</v>
          </cell>
        </row>
        <row r="9">
          <cell r="A9">
            <v>3</v>
          </cell>
          <cell r="B9" t="str">
            <v>Income Statement Data</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Coal Sales</v>
          </cell>
          <cell r="C10" t="str">
            <v>Customer D</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cell r="M10">
            <v>0</v>
          </cell>
          <cell r="O10">
            <v>0</v>
          </cell>
          <cell r="R10">
            <v>51.605612278724401</v>
          </cell>
          <cell r="S10">
            <v>46702.047000000006</v>
          </cell>
          <cell r="U10" t="str">
            <v>Customer D</v>
          </cell>
          <cell r="W10">
            <v>46702.047000000006</v>
          </cell>
          <cell r="Z10" t="str">
            <v>Customer D</v>
          </cell>
          <cell r="AB10">
            <v>40573.5262</v>
          </cell>
        </row>
        <row r="11">
          <cell r="A11">
            <v>5</v>
          </cell>
          <cell r="B11" t="str">
            <v>Other Revenues</v>
          </cell>
          <cell r="C11" t="str">
            <v>Customer 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cell r="M11">
            <v>0</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Cost of Sales (Cash Costs)</v>
          </cell>
          <cell r="C13" t="str">
            <v>Customer G</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cell r="M13">
            <v>240</v>
          </cell>
          <cell r="O13">
            <v>240</v>
          </cell>
          <cell r="R13" t="e">
            <v>#N/A</v>
          </cell>
          <cell r="S13" t="e">
            <v>#N/A</v>
          </cell>
          <cell r="U13" t="str">
            <v>Total Coal Revenue</v>
          </cell>
          <cell r="W13">
            <v>579230.2762336469</v>
          </cell>
          <cell r="Z13" t="str">
            <v>Total Coal Revenue</v>
          </cell>
          <cell r="AB13">
            <v>433596.09035604744</v>
          </cell>
        </row>
        <row r="14">
          <cell r="A14">
            <v>8</v>
          </cell>
          <cell r="B14" t="str">
            <v>Cost of Sales (Non-Cash Costs) (1)</v>
          </cell>
          <cell r="C14" t="str">
            <v>Customer H</v>
          </cell>
          <cell r="D14">
            <v>-7.2789831026289207</v>
          </cell>
          <cell r="E14">
            <v>-1.9783751299999999</v>
          </cell>
          <cell r="F14">
            <v>-9.2573582326289205</v>
          </cell>
          <cell r="G14">
            <v>0</v>
          </cell>
          <cell r="H14">
            <v>0</v>
          </cell>
          <cell r="I14">
            <v>0</v>
          </cell>
          <cell r="J14">
            <v>0</v>
          </cell>
          <cell r="K14">
            <v>0</v>
          </cell>
          <cell r="M14">
            <v>120</v>
          </cell>
          <cell r="O14">
            <v>0</v>
          </cell>
          <cell r="R14">
            <v>48.5</v>
          </cell>
          <cell r="S14">
            <v>23280</v>
          </cell>
        </row>
        <row r="15">
          <cell r="A15">
            <v>9</v>
          </cell>
          <cell r="B15" t="str">
            <v>Gross Profit</v>
          </cell>
          <cell r="C15" t="str">
            <v>Customer I</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cell r="M15">
            <v>120</v>
          </cell>
          <cell r="O15">
            <v>120</v>
          </cell>
          <cell r="R15">
            <v>35.92363420427553</v>
          </cell>
          <cell r="S15">
            <v>15123.849999999999</v>
          </cell>
        </row>
        <row r="16">
          <cell r="A16">
            <v>10</v>
          </cell>
          <cell r="B16" t="str">
            <v>Depreciation, Depletion &amp; Amortization</v>
          </cell>
          <cell r="C16" t="str">
            <v>Customer J</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cell r="M16">
            <v>0</v>
          </cell>
          <cell r="O16">
            <v>0</v>
          </cell>
          <cell r="R16">
            <v>48.5</v>
          </cell>
          <cell r="S16">
            <v>17460</v>
          </cell>
          <cell r="U16" t="str">
            <v>Other Top 5</v>
          </cell>
          <cell r="W16" t="e">
            <v>#N/A</v>
          </cell>
        </row>
        <row r="17">
          <cell r="A17">
            <v>11</v>
          </cell>
          <cell r="B17" t="str">
            <v>Reclamation</v>
          </cell>
          <cell r="C17" t="str">
            <v>Customer K</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cell r="M17">
            <v>0</v>
          </cell>
          <cell r="O17">
            <v>0</v>
          </cell>
          <cell r="R17">
            <v>50</v>
          </cell>
          <cell r="S17">
            <v>15000</v>
          </cell>
          <cell r="Z17" t="str">
            <v>Other Top 5</v>
          </cell>
          <cell r="AB17">
            <v>105323.25691799998</v>
          </cell>
        </row>
        <row r="18">
          <cell r="A18">
            <v>12</v>
          </cell>
          <cell r="B18" t="str">
            <v>SG&amp;A</v>
          </cell>
          <cell r="C18" t="str">
            <v>Customer L</v>
          </cell>
          <cell r="D18">
            <v>8.7991828399999985</v>
          </cell>
          <cell r="E18">
            <v>2.4000000000000004</v>
          </cell>
          <cell r="F18">
            <v>11.199182839999999</v>
          </cell>
          <cell r="G18">
            <v>9.6</v>
          </cell>
          <cell r="H18">
            <v>9.6000000000000014</v>
          </cell>
          <cell r="I18">
            <v>9.6000000000000014</v>
          </cell>
          <cell r="J18">
            <v>9.6</v>
          </cell>
          <cell r="K18">
            <v>9.6000000000000014</v>
          </cell>
          <cell r="M18">
            <v>0</v>
          </cell>
          <cell r="O18">
            <v>0</v>
          </cell>
          <cell r="R18">
            <v>49.5</v>
          </cell>
          <cell r="S18">
            <v>5940</v>
          </cell>
        </row>
        <row r="19">
          <cell r="A19">
            <v>13</v>
          </cell>
          <cell r="B19" t="str">
            <v>EBIT</v>
          </cell>
          <cell r="C19" t="str">
            <v>Customer M</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M19">
            <v>0</v>
          </cell>
          <cell r="O19">
            <v>95.478358319999998</v>
          </cell>
          <cell r="P19">
            <v>107.92003777999999</v>
          </cell>
          <cell r="Q19">
            <v>121.25421248999994</v>
          </cell>
          <cell r="R19">
            <v>50</v>
          </cell>
          <cell r="S19">
            <v>6000</v>
          </cell>
        </row>
        <row r="20">
          <cell r="A20">
            <v>14</v>
          </cell>
          <cell r="B20" t="str">
            <v>DTE</v>
          </cell>
          <cell r="C20" t="str">
            <v>Customer N</v>
          </cell>
          <cell r="D20" t="str">
            <v>BBB</v>
          </cell>
          <cell r="E20">
            <v>0</v>
          </cell>
          <cell r="G20">
            <v>60</v>
          </cell>
          <cell r="I20">
            <v>120</v>
          </cell>
          <cell r="K20">
            <v>0</v>
          </cell>
          <cell r="M20">
            <v>0</v>
          </cell>
          <cell r="O20">
            <v>0</v>
          </cell>
          <cell r="R20">
            <v>49</v>
          </cell>
          <cell r="S20">
            <v>2940</v>
          </cell>
        </row>
        <row r="21">
          <cell r="A21">
            <v>15</v>
          </cell>
          <cell r="B21" t="str">
            <v>Cash Flow Data</v>
          </cell>
          <cell r="C21" t="str">
            <v>Customer O</v>
          </cell>
          <cell r="D21" t="str">
            <v>N/A</v>
          </cell>
          <cell r="E21">
            <v>50</v>
          </cell>
          <cell r="G21">
            <v>20</v>
          </cell>
          <cell r="I21">
            <v>0</v>
          </cell>
          <cell r="K21">
            <v>0</v>
          </cell>
          <cell r="M21">
            <v>0</v>
          </cell>
          <cell r="O21">
            <v>0</v>
          </cell>
          <cell r="P21">
            <v>21.758666249488989</v>
          </cell>
          <cell r="Q21">
            <v>14.120315677955686</v>
          </cell>
          <cell r="R21">
            <v>45</v>
          </cell>
          <cell r="S21">
            <v>900</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M22">
            <v>0</v>
          </cell>
          <cell r="O22">
            <v>20.145421640219148</v>
          </cell>
          <cell r="P22">
            <v>24.528796699466763</v>
          </cell>
          <cell r="Q22">
            <v>27.992340225435445</v>
          </cell>
        </row>
        <row r="23">
          <cell r="A23">
            <v>16</v>
          </cell>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cell r="M23">
            <v>0</v>
          </cell>
          <cell r="O23">
            <v>0</v>
          </cell>
        </row>
        <row r="24">
          <cell r="A24">
            <v>17</v>
          </cell>
          <cell r="B24" t="str">
            <v>Expansion Capex</v>
          </cell>
          <cell r="C24" t="str">
            <v>p</v>
          </cell>
          <cell r="D24">
            <v>17.631215140000002</v>
          </cell>
          <cell r="E24">
            <v>17.456290860000003</v>
          </cell>
          <cell r="F24">
            <v>35.087506000000005</v>
          </cell>
          <cell r="G24">
            <v>51.685000000000002</v>
          </cell>
          <cell r="H24">
            <v>26.5943</v>
          </cell>
          <cell r="I24">
            <v>26.2</v>
          </cell>
          <cell r="J24">
            <v>26.1</v>
          </cell>
          <cell r="K24">
            <v>0</v>
          </cell>
          <cell r="M24">
            <v>0</v>
          </cell>
          <cell r="O24">
            <v>0</v>
          </cell>
        </row>
        <row r="25">
          <cell r="A25">
            <v>18</v>
          </cell>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M25">
            <v>0</v>
          </cell>
          <cell r="O25">
            <v>20.145421640219148</v>
          </cell>
          <cell r="P25">
            <v>24.528796699466763</v>
          </cell>
          <cell r="Q25">
            <v>27.992340225435445</v>
          </cell>
        </row>
        <row r="26">
          <cell r="A26">
            <v>19</v>
          </cell>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Balance Sheet Data</v>
          </cell>
          <cell r="D28" t="str">
            <v>N/A</v>
          </cell>
          <cell r="E28">
            <v>87.714439999999996</v>
          </cell>
          <cell r="G28">
            <v>0</v>
          </cell>
          <cell r="I28">
            <v>0</v>
          </cell>
          <cell r="K28">
            <v>0</v>
          </cell>
          <cell r="M28">
            <v>0</v>
          </cell>
          <cell r="O28">
            <v>0</v>
          </cell>
        </row>
        <row r="29">
          <cell r="A29">
            <v>22</v>
          </cell>
          <cell r="B29" t="str">
            <v>Cash</v>
          </cell>
          <cell r="C29">
            <v>2.7625649999999999</v>
          </cell>
          <cell r="D29" t="str">
            <v>BB</v>
          </cell>
          <cell r="E29">
            <v>75</v>
          </cell>
          <cell r="G29">
            <v>0</v>
          </cell>
          <cell r="I29">
            <v>0</v>
          </cell>
          <cell r="K29">
            <v>0</v>
          </cell>
          <cell r="M29">
            <v>0</v>
          </cell>
          <cell r="O29">
            <v>0</v>
          </cell>
        </row>
        <row r="30">
          <cell r="A30">
            <v>23</v>
          </cell>
          <cell r="B30" t="str">
            <v>Net Working Capital</v>
          </cell>
          <cell r="C30">
            <v>0</v>
          </cell>
          <cell r="D30" t="str">
            <v>N/A</v>
          </cell>
          <cell r="E30">
            <v>58.227260000000001</v>
          </cell>
          <cell r="G30">
            <v>0</v>
          </cell>
          <cell r="I30">
            <v>0</v>
          </cell>
          <cell r="K30">
            <v>0</v>
          </cell>
          <cell r="M30">
            <v>0</v>
          </cell>
          <cell r="O30">
            <v>0</v>
          </cell>
        </row>
        <row r="31">
          <cell r="A31">
            <v>24</v>
          </cell>
          <cell r="B31" t="str">
            <v>Net PP&amp;E</v>
          </cell>
          <cell r="C31">
            <v>394.960644</v>
          </cell>
          <cell r="D31" t="str">
            <v>N/A</v>
          </cell>
          <cell r="E31">
            <v>22.826000000000001</v>
          </cell>
          <cell r="G31">
            <v>0</v>
          </cell>
          <cell r="I31">
            <v>0</v>
          </cell>
          <cell r="K31">
            <v>0</v>
          </cell>
          <cell r="M31">
            <v>0</v>
          </cell>
          <cell r="O31">
            <v>0</v>
          </cell>
        </row>
        <row r="32">
          <cell r="A32">
            <v>25</v>
          </cell>
          <cell r="B32" t="str">
            <v>Total Debt</v>
          </cell>
          <cell r="C32">
            <v>236.88462599999997</v>
          </cell>
          <cell r="D32" t="str">
            <v>N/A</v>
          </cell>
          <cell r="E32">
            <v>21.516999999999999</v>
          </cell>
          <cell r="G32">
            <v>0</v>
          </cell>
          <cell r="I32">
            <v>0</v>
          </cell>
          <cell r="K32">
            <v>0</v>
          </cell>
          <cell r="M32">
            <v>0</v>
          </cell>
          <cell r="O32">
            <v>0</v>
          </cell>
        </row>
        <row r="33">
          <cell r="A33">
            <v>26</v>
          </cell>
          <cell r="B33" t="str">
            <v>Minority Interest</v>
          </cell>
          <cell r="C33">
            <v>0</v>
          </cell>
          <cell r="D33" t="str">
            <v>N/A</v>
          </cell>
          <cell r="E33">
            <v>13.185</v>
          </cell>
          <cell r="G33">
            <v>0</v>
          </cell>
          <cell r="I33">
            <v>0</v>
          </cell>
          <cell r="K33">
            <v>0</v>
          </cell>
          <cell r="M33">
            <v>0</v>
          </cell>
          <cell r="O33">
            <v>0</v>
          </cell>
        </row>
        <row r="34">
          <cell r="A34">
            <v>27</v>
          </cell>
          <cell r="B34" t="str">
            <v>Shareholders' Equity</v>
          </cell>
          <cell r="C34">
            <v>157.25324599999999</v>
          </cell>
          <cell r="D34" t="str">
            <v>N/A</v>
          </cell>
          <cell r="E34">
            <v>10.259</v>
          </cell>
          <cell r="G34">
            <v>0</v>
          </cell>
          <cell r="I34">
            <v>0</v>
          </cell>
          <cell r="K34">
            <v>0</v>
          </cell>
          <cell r="M34">
            <v>0</v>
          </cell>
          <cell r="O34">
            <v>0</v>
          </cell>
        </row>
        <row r="35">
          <cell r="A35">
            <v>28</v>
          </cell>
          <cell r="B35" t="str">
            <v>Capitalization (Book)</v>
          </cell>
          <cell r="C35">
            <v>394.13787199999996</v>
          </cell>
          <cell r="D35" t="str">
            <v>BBB</v>
          </cell>
          <cell r="E35">
            <v>0</v>
          </cell>
          <cell r="G35">
            <v>0</v>
          </cell>
          <cell r="I35">
            <v>0</v>
          </cell>
          <cell r="K35">
            <v>0</v>
          </cell>
          <cell r="M35">
            <v>0</v>
          </cell>
          <cell r="O35">
            <v>0</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M38">
            <v>3854.9759999999987</v>
          </cell>
          <cell r="O38">
            <v>2.0515831986999999</v>
          </cell>
          <cell r="P38">
            <v>2.1676550967479997</v>
          </cell>
          <cell r="Q38">
            <v>2.3752003799999999</v>
          </cell>
        </row>
        <row r="39">
          <cell r="B39" t="str">
            <v>Steam Coal Sales (mt)</v>
          </cell>
          <cell r="C39" t="str">
            <v>Steam Coal - Uncommitted</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cell r="M39">
            <v>7570.340928560131</v>
          </cell>
          <cell r="O39">
            <v>7057.7111415861482</v>
          </cell>
        </row>
        <row r="40">
          <cell r="B40" t="str">
            <v>Metallurgical Coal Sales (mt)</v>
          </cell>
          <cell r="C40" t="str">
            <v>Total Steam Coal Sales</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cell r="M40">
            <v>11425.316928560129</v>
          </cell>
          <cell r="O40">
            <v>10792.68714158614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C43" t="str">
            <v>Metallurgical Coal</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A44">
            <v>1</v>
          </cell>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M44">
            <v>0</v>
          </cell>
          <cell r="O44">
            <v>0</v>
          </cell>
          <cell r="P44">
            <v>0</v>
          </cell>
          <cell r="Q44">
            <v>0</v>
          </cell>
          <cell r="R44">
            <v>78</v>
          </cell>
          <cell r="S44">
            <v>0</v>
          </cell>
          <cell r="T44">
            <v>0</v>
          </cell>
        </row>
        <row r="45">
          <cell r="A45">
            <v>2</v>
          </cell>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M45">
            <v>0</v>
          </cell>
          <cell r="O45">
            <v>39.408989675131849</v>
          </cell>
          <cell r="P45">
            <v>38.789131210576294</v>
          </cell>
          <cell r="Q45">
            <v>35.397023374622364</v>
          </cell>
          <cell r="R45">
            <v>68.228571428571428</v>
          </cell>
          <cell r="S45">
            <v>9552</v>
          </cell>
        </row>
        <row r="46">
          <cell r="A46">
            <v>3</v>
          </cell>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M46">
            <v>0</v>
          </cell>
          <cell r="O46">
            <v>-39.408989675131849</v>
          </cell>
          <cell r="P46">
            <v>-38.789131210576294</v>
          </cell>
          <cell r="Q46">
            <v>-35.397023374622364</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Growth &amp; Margins</v>
          </cell>
          <cell r="C48" t="str">
            <v>Customer D</v>
          </cell>
          <cell r="D48" t="str">
            <v>N/A</v>
          </cell>
          <cell r="E48">
            <v>57.163409999999999</v>
          </cell>
          <cell r="G48">
            <v>60</v>
          </cell>
          <cell r="I48">
            <v>0</v>
          </cell>
          <cell r="K48">
            <v>0</v>
          </cell>
          <cell r="M48">
            <v>0</v>
          </cell>
          <cell r="O48">
            <v>0</v>
          </cell>
        </row>
        <row r="49">
          <cell r="A49">
            <v>5</v>
          </cell>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M49">
            <v>0</v>
          </cell>
          <cell r="O49" t="str">
            <v>--</v>
          </cell>
          <cell r="P49">
            <v>5.657674430242432</v>
          </cell>
          <cell r="Q49">
            <v>9.5746451344297157</v>
          </cell>
        </row>
        <row r="50">
          <cell r="A50">
            <v>6</v>
          </cell>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M50">
            <v>0</v>
          </cell>
          <cell r="O50" t="str">
            <v>--</v>
          </cell>
          <cell r="P50">
            <v>13.030889595211882</v>
          </cell>
          <cell r="Q50">
            <v>12.355606043413637</v>
          </cell>
        </row>
        <row r="51">
          <cell r="A51">
            <v>7</v>
          </cell>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cell r="M51">
            <v>0</v>
          </cell>
          <cell r="O51">
            <v>0</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F55">
            <v>0</v>
          </cell>
          <cell r="G55">
            <v>0</v>
          </cell>
          <cell r="H55">
            <v>0</v>
          </cell>
          <cell r="I55">
            <v>0</v>
          </cell>
          <cell r="J55">
            <v>0</v>
          </cell>
          <cell r="K55">
            <v>0</v>
          </cell>
          <cell r="M55">
            <v>3219.8091551863117</v>
          </cell>
          <cell r="O55">
            <v>3482.6658871497575</v>
          </cell>
        </row>
        <row r="56">
          <cell r="B56" t="str">
            <v>Cash Mining Costs Per Ton</v>
          </cell>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cell r="M59">
            <v>3854.9759999999987</v>
          </cell>
          <cell r="O59">
            <v>3734.9759999999987</v>
          </cell>
        </row>
        <row r="60">
          <cell r="B60" t="str">
            <v>Mining Expenses</v>
          </cell>
          <cell r="C60" t="str">
            <v>% Committed</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cell r="M60">
            <v>26.322586626812011</v>
          </cell>
          <cell r="O60">
            <v>26.163808295890068</v>
          </cell>
        </row>
        <row r="61">
          <cell r="B61" t="str">
            <v>Less: D&amp;A</v>
          </cell>
          <cell r="C61" t="str">
            <v xml:space="preserve">Total Uncommitted </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cell r="M61">
            <v>10790.150083746443</v>
          </cell>
          <cell r="O61">
            <v>10540.377028735906</v>
          </cell>
        </row>
        <row r="62">
          <cell r="B62" t="str">
            <v>Less: Interest</v>
          </cell>
          <cell r="C62" t="str">
            <v>% Uncommitted</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cell r="M62">
            <v>73.677413373187989</v>
          </cell>
          <cell r="O62">
            <v>73.836191704109936</v>
          </cell>
        </row>
        <row r="63">
          <cell r="B63" t="str">
            <v>Less: Reclamation</v>
          </cell>
          <cell r="C63" t="str">
            <v>Total Coal Sales</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cell r="M63">
            <v>14645.126083746442</v>
          </cell>
          <cell r="O63">
            <v>14275.353028735904</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cell r="G68">
            <v>6.8632444001766046</v>
          </cell>
          <cell r="I68">
            <v>12.447565793406817</v>
          </cell>
          <cell r="K68">
            <v>18.314441764619996</v>
          </cell>
          <cell r="M68">
            <v>21.985533868224895</v>
          </cell>
          <cell r="O68">
            <v>24.396355593723278</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Contract Coal Haul</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921092301125956</v>
          </cell>
          <cell r="F71">
            <v>16.009988551125954</v>
          </cell>
          <cell r="G71">
            <v>13.90713582654231</v>
          </cell>
          <cell r="H71">
            <v>17.245651445493429</v>
          </cell>
          <cell r="I71">
            <v>19.986352897843783</v>
          </cell>
          <cell r="J71">
            <v>19.841580720500083</v>
          </cell>
          <cell r="K71">
            <v>16.137756352789069</v>
          </cell>
        </row>
        <row r="72">
          <cell r="B72" t="str">
            <v>Loading Costs</v>
          </cell>
          <cell r="D72">
            <v>8.3723597500000011</v>
          </cell>
          <cell r="E72">
            <v>2.359762739849975</v>
          </cell>
          <cell r="F72">
            <v>10.732122489849976</v>
          </cell>
          <cell r="G72">
            <v>11.563795441882677</v>
          </cell>
          <cell r="H72">
            <v>15.144976119381873</v>
          </cell>
          <cell r="I72">
            <v>17.124331164490421</v>
          </cell>
          <cell r="J72">
            <v>16.995972256462032</v>
          </cell>
          <cell r="K72">
            <v>16.995507017563028</v>
          </cell>
        </row>
        <row r="73">
          <cell r="B73" t="str">
            <v>Royalties</v>
          </cell>
          <cell r="D73">
            <v>21.37191421</v>
          </cell>
          <cell r="E73">
            <v>7.4577316610738578</v>
          </cell>
          <cell r="F73">
            <v>28.829645871073858</v>
          </cell>
          <cell r="G73">
            <v>37.51814331760982</v>
          </cell>
          <cell r="H73">
            <v>47.49065039218609</v>
          </cell>
          <cell r="I73">
            <v>53.19094439591489</v>
          </cell>
          <cell r="J73">
            <v>58.318060660339384</v>
          </cell>
          <cell r="K73">
            <v>56.502220528623731</v>
          </cell>
          <cell r="M73">
            <v>2011</v>
          </cell>
          <cell r="O73">
            <v>2012</v>
          </cell>
        </row>
        <row r="74">
          <cell r="B74" t="str">
            <v>Federal &amp; Mineral Taxes</v>
          </cell>
          <cell r="C74" t="str">
            <v>Steam Coal</v>
          </cell>
          <cell r="D74">
            <v>6.7468413799999993</v>
          </cell>
          <cell r="E74">
            <v>2.4398954220472437</v>
          </cell>
          <cell r="F74">
            <v>9.1867368020472426</v>
          </cell>
          <cell r="G74">
            <v>11.917156036635944</v>
          </cell>
          <cell r="H74">
            <v>13.550574550219546</v>
          </cell>
          <cell r="I74">
            <v>14.425853266651359</v>
          </cell>
          <cell r="J74">
            <v>14.760924766755615</v>
          </cell>
          <cell r="K74">
            <v>14.323581115093056</v>
          </cell>
        </row>
        <row r="75">
          <cell r="A75">
            <v>1</v>
          </cell>
          <cell r="B75" t="str">
            <v>Severance Taxes</v>
          </cell>
          <cell r="C75" t="str">
            <v>Customer V</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cell r="M75">
            <v>2874.983999999999</v>
          </cell>
          <cell r="O75">
            <v>2874.983999999999</v>
          </cell>
        </row>
        <row r="76">
          <cell r="A76">
            <v>2</v>
          </cell>
          <cell r="B76" t="str">
            <v>Other Expenses</v>
          </cell>
          <cell r="C76" t="str">
            <v>Customer S</v>
          </cell>
          <cell r="D76">
            <v>0</v>
          </cell>
          <cell r="E76">
            <v>0.24441800054849877</v>
          </cell>
          <cell r="F76">
            <v>0.24441800054849877</v>
          </cell>
          <cell r="G76">
            <v>1.1857934155835788</v>
          </cell>
          <cell r="H76">
            <v>1.3388940148857986</v>
          </cell>
          <cell r="I76">
            <v>1.42397055617673</v>
          </cell>
          <cell r="J76">
            <v>1.464512608374644</v>
          </cell>
          <cell r="K76">
            <v>1.4275353028735902</v>
          </cell>
          <cell r="M76">
            <v>0</v>
          </cell>
          <cell r="O76">
            <v>0</v>
          </cell>
        </row>
        <row r="77">
          <cell r="A77">
            <v>3</v>
          </cell>
          <cell r="B77" t="str">
            <v>Total Cash Costs</v>
          </cell>
          <cell r="C77" t="str">
            <v>Customer E</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Cash Costs ($ per ton)</v>
          </cell>
          <cell r="C79" t="str">
            <v>Customer I</v>
          </cell>
          <cell r="D79" t="str">
            <v>BBB+</v>
          </cell>
          <cell r="E79">
            <v>495.35056999999995</v>
          </cell>
          <cell r="G79">
            <v>829.99199999999973</v>
          </cell>
          <cell r="I79">
            <v>129.6</v>
          </cell>
          <cell r="K79">
            <v>0</v>
          </cell>
          <cell r="M79">
            <v>0</v>
          </cell>
          <cell r="O79">
            <v>0</v>
          </cell>
        </row>
        <row r="80">
          <cell r="A80">
            <v>6</v>
          </cell>
          <cell r="B80" t="str">
            <v>Mining Expenses</v>
          </cell>
          <cell r="C80" t="str">
            <v>Customer Z</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cell r="M80">
            <v>499.99199999999996</v>
          </cell>
          <cell r="O80">
            <v>499.99199999999996</v>
          </cell>
        </row>
        <row r="81">
          <cell r="A81">
            <v>7</v>
          </cell>
          <cell r="B81" t="str">
            <v>Contract Coal Haul</v>
          </cell>
          <cell r="C81" t="str">
            <v>Customer A</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cell r="M81">
            <v>240</v>
          </cell>
          <cell r="O81">
            <v>240</v>
          </cell>
        </row>
        <row r="82">
          <cell r="A82">
            <v>8</v>
          </cell>
          <cell r="B82" t="str">
            <v>Processing Costs</v>
          </cell>
          <cell r="C82" t="str">
            <v>Customer D</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cell r="M82">
            <v>120</v>
          </cell>
          <cell r="O82">
            <v>0</v>
          </cell>
        </row>
        <row r="83">
          <cell r="A83">
            <v>9</v>
          </cell>
          <cell r="B83" t="str">
            <v>Loading Costs</v>
          </cell>
          <cell r="C83" t="str">
            <v>Customer F</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cell r="M83">
            <v>120</v>
          </cell>
          <cell r="O83">
            <v>120</v>
          </cell>
        </row>
        <row r="84">
          <cell r="A84">
            <v>10</v>
          </cell>
          <cell r="B84" t="str">
            <v>Royalties</v>
          </cell>
          <cell r="C84" t="str">
            <v>Customer J</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cell r="M84">
            <v>0</v>
          </cell>
          <cell r="O84">
            <v>0</v>
          </cell>
        </row>
        <row r="85">
          <cell r="A85">
            <v>11</v>
          </cell>
          <cell r="B85" t="str">
            <v>Federal &amp; Mineral Taxes</v>
          </cell>
          <cell r="C85" t="str">
            <v>Customer W</v>
          </cell>
          <cell r="D85">
            <v>1.0150439840242249</v>
          </cell>
          <cell r="E85">
            <v>0.99824702623042127</v>
          </cell>
          <cell r="F85">
            <v>1.0105280155430489</v>
          </cell>
          <cell r="G85">
            <v>1.0049942831543732</v>
          </cell>
          <cell r="H85">
            <v>1.0120722327207765</v>
          </cell>
          <cell r="I85">
            <v>1.0130724405835929</v>
          </cell>
          <cell r="J85">
            <v>1.0079069775396259</v>
          </cell>
          <cell r="K85">
            <v>1.0033784163698136</v>
          </cell>
          <cell r="M85">
            <v>0</v>
          </cell>
          <cell r="O85">
            <v>0</v>
          </cell>
        </row>
        <row r="86">
          <cell r="A86">
            <v>12</v>
          </cell>
          <cell r="B86" t="str">
            <v>Severance Taxes</v>
          </cell>
          <cell r="C86" t="str">
            <v>Customer Q</v>
          </cell>
          <cell r="D86">
            <v>2.2292704245503443</v>
          </cell>
          <cell r="E86">
            <v>2.0429996839289575</v>
          </cell>
          <cell r="F86">
            <v>2.179190356246441</v>
          </cell>
          <cell r="G86">
            <v>2.1915703116388743</v>
          </cell>
          <cell r="H86">
            <v>2.465226517740593</v>
          </cell>
          <cell r="I86">
            <v>2.5954815087469871</v>
          </cell>
          <cell r="J86">
            <v>2.8186431962785718</v>
          </cell>
          <cell r="K86">
            <v>2.8827749620716023</v>
          </cell>
          <cell r="M86">
            <v>0</v>
          </cell>
          <cell r="O86">
            <v>0</v>
          </cell>
        </row>
        <row r="87">
          <cell r="A87">
            <v>13</v>
          </cell>
          <cell r="B87" t="str">
            <v>Other Expenses</v>
          </cell>
          <cell r="C87" t="str">
            <v>Customer R</v>
          </cell>
          <cell r="D87">
            <v>0</v>
          </cell>
          <cell r="E87">
            <v>9.9999999999999992E-2</v>
          </cell>
          <cell r="F87">
            <v>2.6885633318920479E-2</v>
          </cell>
          <cell r="G87">
            <v>0.1</v>
          </cell>
          <cell r="H87">
            <v>0.10000000000000002</v>
          </cell>
          <cell r="I87">
            <v>0.1</v>
          </cell>
          <cell r="J87">
            <v>9.9999999999999992E-2</v>
          </cell>
          <cell r="K87">
            <v>9.9999999999999978E-2</v>
          </cell>
          <cell r="M87">
            <v>0</v>
          </cell>
          <cell r="O87">
            <v>0</v>
          </cell>
        </row>
        <row r="88">
          <cell r="A88">
            <v>14</v>
          </cell>
          <cell r="B88" t="str">
            <v>Total Cash Costs Per Ton(1)</v>
          </cell>
          <cell r="C88" t="str">
            <v>Customer O</v>
          </cell>
          <cell r="D88">
            <v>37.68190775782648</v>
          </cell>
          <cell r="E88">
            <v>34.429950991186303</v>
          </cell>
          <cell r="F88">
            <v>36.807598585857789</v>
          </cell>
          <cell r="G88">
            <v>34.248659071099951</v>
          </cell>
          <cell r="H88">
            <v>35.252481201106924</v>
          </cell>
          <cell r="I88">
            <v>36.384307448827585</v>
          </cell>
          <cell r="J88">
            <v>37.052125433550849</v>
          </cell>
          <cell r="K88">
            <v>37.305529542829085</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Less: D&amp;A</v>
          </cell>
          <cell r="C92" t="str">
            <v>Customer X</v>
          </cell>
          <cell r="D92">
            <v>-24.681393879999998</v>
          </cell>
          <cell r="E92">
            <v>39.978839473999997</v>
          </cell>
          <cell r="F92">
            <v>-32.774585788035715</v>
          </cell>
          <cell r="G92">
            <v>-38.661759462261905</v>
          </cell>
          <cell r="H92">
            <v>-44.841969292285711</v>
          </cell>
          <cell r="I92">
            <v>-54.005792657999983</v>
          </cell>
          <cell r="J92">
            <v>-65.400291719999998</v>
          </cell>
          <cell r="K92">
            <v>-73.935969179047618</v>
          </cell>
          <cell r="M92">
            <v>0</v>
          </cell>
          <cell r="O92">
            <v>0</v>
          </cell>
        </row>
        <row r="93">
          <cell r="A93">
            <v>19</v>
          </cell>
          <cell r="B93" t="str">
            <v>Less: Reclamation</v>
          </cell>
          <cell r="C93" t="str">
            <v>Customer L</v>
          </cell>
          <cell r="D93">
            <v>-0.49363598000000003</v>
          </cell>
          <cell r="E93">
            <v>-25.585000000000001</v>
          </cell>
          <cell r="F93">
            <v>-0.86066922254820111</v>
          </cell>
          <cell r="G93">
            <v>-1.7315949788602278</v>
          </cell>
          <cell r="H93">
            <v>-2.0067216428654389</v>
          </cell>
          <cell r="I93">
            <v>-2.2986239242059532</v>
          </cell>
          <cell r="J93">
            <v>-2.5539887529027805</v>
          </cell>
          <cell r="K93">
            <v>-2.6727195164033675</v>
          </cell>
          <cell r="M93">
            <v>0</v>
          </cell>
          <cell r="O93">
            <v>0</v>
          </cell>
        </row>
        <row r="94">
          <cell r="A94">
            <v>20</v>
          </cell>
          <cell r="B94" t="str">
            <v>Less: Depletion</v>
          </cell>
          <cell r="C94" t="str">
            <v>Customer H</v>
          </cell>
          <cell r="D94">
            <v>-17.656549387136916</v>
          </cell>
          <cell r="E94">
            <v>14.393839474000004</v>
          </cell>
          <cell r="F94">
            <v>-23.050412062167414</v>
          </cell>
          <cell r="G94">
            <v>-24.712953152745854</v>
          </cell>
          <cell r="H94">
            <v>-26.954998169454473</v>
          </cell>
          <cell r="I94">
            <v>-28.464895859374508</v>
          </cell>
          <cell r="J94">
            <v>-29.195358567187395</v>
          </cell>
          <cell r="K94">
            <v>-28.67711158763872</v>
          </cell>
          <cell r="M94">
            <v>0</v>
          </cell>
          <cell r="O94">
            <v>0</v>
          </cell>
        </row>
        <row r="95">
          <cell r="A95">
            <v>21</v>
          </cell>
          <cell r="B95" t="str">
            <v>Less: Plant DD&amp;A+R</v>
          </cell>
          <cell r="C95" t="str">
            <v>Customer G</v>
          </cell>
          <cell r="D95">
            <v>-2.4968116800000004</v>
          </cell>
          <cell r="E95">
            <v>-1.5419462116119629</v>
          </cell>
          <cell r="F95">
            <v>-3.2439420111888237</v>
          </cell>
          <cell r="G95">
            <v>-3.5719369622196653</v>
          </cell>
          <cell r="H95">
            <v>-5.1152858371720686</v>
          </cell>
          <cell r="I95">
            <v>-5.7052133702600356</v>
          </cell>
          <cell r="J95">
            <v>-5.9685557673114591</v>
          </cell>
          <cell r="K95">
            <v>-6.5514757704025879</v>
          </cell>
          <cell r="M95">
            <v>0</v>
          </cell>
          <cell r="O95">
            <v>0</v>
          </cell>
        </row>
        <row r="96">
          <cell r="A96">
            <v>22</v>
          </cell>
          <cell r="B96" t="str">
            <v>Peabody</v>
          </cell>
          <cell r="C96" t="str">
            <v>Customer N</v>
          </cell>
          <cell r="D96">
            <v>-45.328390927136915</v>
          </cell>
          <cell r="E96">
            <v>27.245732736388035</v>
          </cell>
          <cell r="F96">
            <v>-59.92960908394015</v>
          </cell>
          <cell r="G96">
            <v>-68.678244556087662</v>
          </cell>
          <cell r="H96">
            <v>-78.918974941777691</v>
          </cell>
          <cell r="I96">
            <v>-90.474525811840479</v>
          </cell>
          <cell r="J96">
            <v>-103.11819480740164</v>
          </cell>
          <cell r="K96">
            <v>-111.83727605349229</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 xml:space="preserve">SG&amp;A </v>
          </cell>
          <cell r="C98" t="str">
            <v>Customer K</v>
          </cell>
          <cell r="D98" t="str">
            <v>N/A</v>
          </cell>
          <cell r="E98">
            <v>22.826000000000001</v>
          </cell>
          <cell r="G98">
            <v>0</v>
          </cell>
          <cell r="I98">
            <v>0</v>
          </cell>
          <cell r="K98">
            <v>0</v>
          </cell>
          <cell r="M98">
            <v>0</v>
          </cell>
          <cell r="O98">
            <v>0</v>
          </cell>
        </row>
        <row r="99">
          <cell r="A99">
            <v>25</v>
          </cell>
          <cell r="B99" t="str">
            <v>SG&amp;A (incl D&amp;A/Int exp)</v>
          </cell>
          <cell r="C99" t="str">
            <v>Customer B</v>
          </cell>
          <cell r="D99" t="str">
            <v>N/A</v>
          </cell>
          <cell r="E99">
            <v>21.516999999999999</v>
          </cell>
          <cell r="F99">
            <v>11.199182839999999</v>
          </cell>
          <cell r="G99">
            <v>9.6491979728571433</v>
          </cell>
          <cell r="H99">
            <v>10.098203687142858</v>
          </cell>
          <cell r="I99">
            <v>10.552852284533355</v>
          </cell>
          <cell r="J99">
            <v>11.012672451690419</v>
          </cell>
          <cell r="K99">
            <v>11.443102740485022</v>
          </cell>
          <cell r="M99">
            <v>0</v>
          </cell>
          <cell r="O99">
            <v>0</v>
          </cell>
        </row>
        <row r="100">
          <cell r="A100">
            <v>26</v>
          </cell>
          <cell r="B100" t="str">
            <v>D&amp;A</v>
          </cell>
          <cell r="C100" t="str">
            <v>Customer M</v>
          </cell>
          <cell r="D100" t="str">
            <v>N/A</v>
          </cell>
          <cell r="E100">
            <v>13.185</v>
          </cell>
          <cell r="F100">
            <v>0</v>
          </cell>
          <cell r="G100">
            <v>4.9197972857142842E-2</v>
          </cell>
          <cell r="H100">
            <v>0.49148368714285706</v>
          </cell>
          <cell r="I100">
            <v>0.93834083000000013</v>
          </cell>
          <cell r="J100">
            <v>1.3897694014285715</v>
          </cell>
          <cell r="K100">
            <v>1.8229122585714286</v>
          </cell>
          <cell r="M100">
            <v>0</v>
          </cell>
          <cell r="O100">
            <v>0</v>
          </cell>
        </row>
        <row r="101">
          <cell r="A101">
            <v>27</v>
          </cell>
          <cell r="B101" t="str">
            <v>Interest Exp</v>
          </cell>
          <cell r="C101" t="str">
            <v>Customer Y</v>
          </cell>
          <cell r="D101" t="str">
            <v>N/A</v>
          </cell>
          <cell r="E101">
            <v>10.259</v>
          </cell>
          <cell r="F101">
            <v>0</v>
          </cell>
          <cell r="G101">
            <v>0</v>
          </cell>
          <cell r="H101">
            <v>6.720000000000002E-3</v>
          </cell>
          <cell r="I101">
            <v>1.4511454533353962E-2</v>
          </cell>
          <cell r="J101">
            <v>2.2903050261848006E-2</v>
          </cell>
          <cell r="K101">
            <v>2.0190481913593225E-2</v>
          </cell>
          <cell r="M101">
            <v>0</v>
          </cell>
          <cell r="O101">
            <v>0</v>
          </cell>
        </row>
        <row r="102">
          <cell r="A102">
            <v>28</v>
          </cell>
          <cell r="B102" t="str">
            <v>Total SG&amp;A</v>
          </cell>
          <cell r="C102" t="str">
            <v>Customer AB</v>
          </cell>
          <cell r="D102" t="str">
            <v>BBB</v>
          </cell>
          <cell r="E102">
            <v>0</v>
          </cell>
          <cell r="F102">
            <v>0</v>
          </cell>
          <cell r="G102">
            <v>0</v>
          </cell>
          <cell r="H102">
            <v>0</v>
          </cell>
          <cell r="I102">
            <v>0</v>
          </cell>
          <cell r="J102">
            <v>0</v>
          </cell>
          <cell r="K102">
            <v>0</v>
          </cell>
          <cell r="M102">
            <v>0</v>
          </cell>
          <cell r="O102">
            <v>0</v>
          </cell>
        </row>
        <row r="103">
          <cell r="F103">
            <v>11.199182839999999</v>
          </cell>
          <cell r="G103">
            <v>9.6</v>
          </cell>
          <cell r="H103">
            <v>9.6000000000000014</v>
          </cell>
          <cell r="I103">
            <v>9.6000000000000014</v>
          </cell>
          <cell r="J103">
            <v>9.6</v>
          </cell>
          <cell r="K103">
            <v>9.6000000000000014</v>
          </cell>
        </row>
        <row r="105">
          <cell r="B105" t="str">
            <v>Mineral Taxes</v>
          </cell>
          <cell r="C105" t="str">
            <v>Steam Coal  - Committed</v>
          </cell>
          <cell r="D105">
            <v>0.72225421999999995</v>
          </cell>
          <cell r="E105">
            <v>0.17557911927334813</v>
          </cell>
          <cell r="F105">
            <v>0.89783333927334807</v>
          </cell>
          <cell r="G105">
            <v>0.73793732036214277</v>
          </cell>
          <cell r="H105">
            <v>0.76411927209255914</v>
          </cell>
          <cell r="I105">
            <v>0.77982760940005902</v>
          </cell>
          <cell r="J105">
            <v>0.77832760940005907</v>
          </cell>
          <cell r="K105">
            <v>0.74822760940005939</v>
          </cell>
          <cell r="M105">
            <v>3854.9759999999987</v>
          </cell>
          <cell r="O105">
            <v>3734.9759999999987</v>
          </cell>
        </row>
        <row r="106">
          <cell r="B106" t="str">
            <v>Federal Taxes</v>
          </cell>
          <cell r="C106" t="str">
            <v>Steam Coal - Uncommitted</v>
          </cell>
          <cell r="D106">
            <v>6.0245871599999994</v>
          </cell>
          <cell r="E106">
            <v>2.2643163027738957</v>
          </cell>
          <cell r="F106">
            <v>8.2889034627738951</v>
          </cell>
          <cell r="G106">
            <v>11.179218716273802</v>
          </cell>
          <cell r="H106">
            <v>12.786455278126986</v>
          </cell>
          <cell r="I106">
            <v>13.6460256572513</v>
          </cell>
          <cell r="J106">
            <v>13.982597157355556</v>
          </cell>
          <cell r="K106">
            <v>13.575353505692997</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08">
          <cell r="F108">
            <v>2007</v>
          </cell>
          <cell r="G108">
            <v>2008</v>
          </cell>
          <cell r="H108">
            <v>2009</v>
          </cell>
          <cell r="I108">
            <v>2010</v>
          </cell>
          <cell r="J108">
            <v>2011</v>
          </cell>
          <cell r="K108">
            <v>2012</v>
          </cell>
        </row>
        <row r="109">
          <cell r="B109" t="str">
            <v>Mining Expenses</v>
          </cell>
          <cell r="F109">
            <v>22.284403505848239</v>
          </cell>
          <cell r="G109">
            <v>22.25503477488552</v>
          </cell>
          <cell r="H109">
            <v>22.650076451044409</v>
          </cell>
          <cell r="I109">
            <v>23.235243611240911</v>
          </cell>
          <cell r="J109">
            <v>23.574347558042184</v>
          </cell>
          <cell r="K109">
            <v>24.091739748489559</v>
          </cell>
        </row>
        <row r="110">
          <cell r="B110" t="str">
            <v>Contract Coal Haul</v>
          </cell>
          <cell r="C110" t="str">
            <v>Metallurgical Coal</v>
          </cell>
          <cell r="F110">
            <v>5.1937766509524721</v>
          </cell>
          <cell r="G110">
            <v>3.385082610113487</v>
          </cell>
          <cell r="H110">
            <v>3.058892313607867</v>
          </cell>
          <cell r="I110">
            <v>3.0989722724290418</v>
          </cell>
          <cell r="J110">
            <v>3.0538023402995673</v>
          </cell>
          <cell r="K110">
            <v>2.9485984321409338</v>
          </cell>
        </row>
        <row r="111">
          <cell r="A111">
            <v>1</v>
          </cell>
          <cell r="B111" t="str">
            <v>Processing &amp; Loading Costs</v>
          </cell>
          <cell r="C111" t="str">
            <v>Customer B</v>
          </cell>
          <cell r="D111" t="str">
            <v>B+</v>
          </cell>
          <cell r="E111">
            <v>187.21300100000002</v>
          </cell>
          <cell r="F111">
            <v>2.9415942770502701</v>
          </cell>
          <cell r="G111">
            <v>2.1480074803661875</v>
          </cell>
          <cell r="H111">
            <v>2.419207734500036</v>
          </cell>
          <cell r="I111">
            <v>2.6061412506993138</v>
          </cell>
          <cell r="J111">
            <v>2.515345567276845</v>
          </cell>
          <cell r="K111">
            <v>2.3210118379318341</v>
          </cell>
          <cell r="M111">
            <v>0</v>
          </cell>
          <cell r="O111">
            <v>0</v>
          </cell>
        </row>
        <row r="112">
          <cell r="A112">
            <v>2</v>
          </cell>
          <cell r="B112" t="str">
            <v>Royalties</v>
          </cell>
          <cell r="D112" t="str">
            <v>N/A</v>
          </cell>
          <cell r="E112">
            <v>153.15889000000004</v>
          </cell>
          <cell r="F112">
            <v>3.171220146898392</v>
          </cell>
          <cell r="G112">
            <v>3.1639696109415119</v>
          </cell>
          <cell r="H112">
            <v>3.5470059514932428</v>
          </cell>
          <cell r="I112">
            <v>3.7353963651277442</v>
          </cell>
          <cell r="J112">
            <v>3.9820797941140533</v>
          </cell>
          <cell r="K112">
            <v>3.9580261458253445</v>
          </cell>
          <cell r="M112">
            <v>0</v>
          </cell>
          <cell r="O112">
            <v>0</v>
          </cell>
        </row>
        <row r="113">
          <cell r="A113">
            <v>3</v>
          </cell>
          <cell r="B113" t="str">
            <v>Federal &amp; Mineral Taxes</v>
          </cell>
          <cell r="C113" t="str">
            <v>Customer AC</v>
          </cell>
          <cell r="D113" t="str">
            <v>N/A</v>
          </cell>
          <cell r="E113">
            <v>1.6215999999999999</v>
          </cell>
          <cell r="F113">
            <v>1.0105280155430489</v>
          </cell>
          <cell r="G113">
            <v>1.0049942831543732</v>
          </cell>
          <cell r="H113">
            <v>1.0120722327207765</v>
          </cell>
          <cell r="I113">
            <v>1.0130724405835929</v>
          </cell>
          <cell r="J113">
            <v>1.0079069775396259</v>
          </cell>
          <cell r="K113">
            <v>1.0033784163698136</v>
          </cell>
          <cell r="M113">
            <v>0</v>
          </cell>
          <cell r="O113">
            <v>0</v>
          </cell>
        </row>
        <row r="114">
          <cell r="A114">
            <v>4</v>
          </cell>
          <cell r="B114" t="str">
            <v>Severance Taxes</v>
          </cell>
          <cell r="C114" t="str">
            <v>Customer A</v>
          </cell>
          <cell r="D114" t="str">
            <v>N/A</v>
          </cell>
          <cell r="E114">
            <v>59.663409999999999</v>
          </cell>
          <cell r="F114">
            <v>2.179190356246441</v>
          </cell>
          <cell r="G114">
            <v>2.1915703116388743</v>
          </cell>
          <cell r="H114">
            <v>2.465226517740593</v>
          </cell>
          <cell r="I114">
            <v>2.5954815087469871</v>
          </cell>
          <cell r="J114">
            <v>2.8186431962785718</v>
          </cell>
          <cell r="K114">
            <v>2.8827749620716023</v>
          </cell>
          <cell r="M114">
            <v>0</v>
          </cell>
          <cell r="O114">
            <v>0</v>
          </cell>
        </row>
        <row r="115">
          <cell r="A115">
            <v>5</v>
          </cell>
          <cell r="B115" t="str">
            <v>Other Expenses</v>
          </cell>
          <cell r="C115" t="str">
            <v>Customer AA</v>
          </cell>
          <cell r="D115" t="str">
            <v>BBB</v>
          </cell>
          <cell r="E115">
            <v>69.56828999999999</v>
          </cell>
          <cell r="F115">
            <v>2.6885633318920479E-2</v>
          </cell>
          <cell r="G115">
            <v>0.1</v>
          </cell>
          <cell r="H115">
            <v>0.10000000000000002</v>
          </cell>
          <cell r="I115">
            <v>0.1</v>
          </cell>
          <cell r="J115">
            <v>9.9999999999999992E-2</v>
          </cell>
          <cell r="K115">
            <v>9.9999999999999978E-2</v>
          </cell>
          <cell r="M115">
            <v>0</v>
          </cell>
          <cell r="O115">
            <v>0</v>
          </cell>
        </row>
        <row r="116">
          <cell r="A116">
            <v>6</v>
          </cell>
          <cell r="B116" t="str">
            <v>Total</v>
          </cell>
          <cell r="C116" t="str">
            <v>Customer AB</v>
          </cell>
          <cell r="D116" t="str">
            <v>N/A</v>
          </cell>
          <cell r="E116">
            <v>5.165</v>
          </cell>
          <cell r="F116">
            <v>36.807598585857789</v>
          </cell>
          <cell r="G116">
            <v>34.248659071099951</v>
          </cell>
          <cell r="H116">
            <v>35.252481201106924</v>
          </cell>
          <cell r="I116">
            <v>36.384307448827585</v>
          </cell>
          <cell r="J116">
            <v>37.052125433550856</v>
          </cell>
          <cell r="K116">
            <v>37.305529542829085</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27" refreshError="1">
        <row r="2">
          <cell r="B2" t="str">
            <v xml:space="preserve">Project Trident </v>
          </cell>
          <cell r="N2" t="str">
            <v>Cost Savings</v>
          </cell>
        </row>
        <row r="3">
          <cell r="B3" t="str">
            <v>($ and tons in millions, except per ton data)</v>
          </cell>
          <cell r="N3" t="str">
            <v>Private &amp; Confidential</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v>2006</v>
          </cell>
          <cell r="F8">
            <v>40.336414821092127</v>
          </cell>
          <cell r="G8">
            <v>40.336414821092127</v>
          </cell>
          <cell r="H8">
            <v>40.336414821092127</v>
          </cell>
        </row>
        <row r="9">
          <cell r="B9">
            <v>1</v>
          </cell>
          <cell r="D9" t="str">
            <v>Contract Coal Haul Costs</v>
          </cell>
          <cell r="F9">
            <v>-0.88211271181751272</v>
          </cell>
          <cell r="G9">
            <v>39.454302109274614</v>
          </cell>
          <cell r="I9">
            <v>0</v>
          </cell>
          <cell r="J9">
            <v>0</v>
          </cell>
          <cell r="K9">
            <v>0</v>
          </cell>
          <cell r="L9">
            <v>39.454302109274614</v>
          </cell>
          <cell r="M9">
            <v>0.88211271181751272</v>
          </cell>
          <cell r="N9">
            <v>0</v>
          </cell>
        </row>
        <row r="10">
          <cell r="B10">
            <v>2</v>
          </cell>
          <cell r="D10" t="str">
            <v>Processing Costs</v>
          </cell>
          <cell r="F10">
            <v>-0.88211271181751272</v>
          </cell>
          <cell r="G10">
            <v>38.572189397457102</v>
          </cell>
          <cell r="I10">
            <v>0</v>
          </cell>
          <cell r="J10">
            <v>0</v>
          </cell>
          <cell r="K10">
            <v>0</v>
          </cell>
          <cell r="L10">
            <v>38.572189397457102</v>
          </cell>
          <cell r="M10">
            <v>0.88211271181751272</v>
          </cell>
          <cell r="N10">
            <v>0</v>
          </cell>
        </row>
        <row r="11">
          <cell r="B11">
            <v>3</v>
          </cell>
          <cell r="D11" t="str">
            <v>Loading Costs</v>
          </cell>
          <cell r="F11">
            <v>-0.88211271181751272</v>
          </cell>
          <cell r="G11">
            <v>37.690076685639589</v>
          </cell>
          <cell r="I11">
            <v>0</v>
          </cell>
          <cell r="J11">
            <v>0</v>
          </cell>
          <cell r="K11">
            <v>0</v>
          </cell>
          <cell r="L11">
            <v>37.690076685639589</v>
          </cell>
          <cell r="M11">
            <v>0.8821127118175127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v>5</v>
          </cell>
          <cell r="D13" t="str">
            <v>2007E</v>
          </cell>
          <cell r="F13">
            <v>36.807963973822076</v>
          </cell>
          <cell r="G13">
            <v>36.807963973822076</v>
          </cell>
          <cell r="H13">
            <v>36.807963973822076</v>
          </cell>
        </row>
        <row r="14">
          <cell r="B14">
            <v>6</v>
          </cell>
          <cell r="D14" t="str">
            <v>Contract Coal Haul Costs</v>
          </cell>
          <cell r="F14">
            <v>-1.8086940408389851</v>
          </cell>
          <cell r="G14">
            <v>34.99926993298309</v>
          </cell>
          <cell r="I14">
            <v>0</v>
          </cell>
          <cell r="J14">
            <v>0</v>
          </cell>
          <cell r="K14">
            <v>0</v>
          </cell>
          <cell r="L14">
            <v>34.99926993298309</v>
          </cell>
          <cell r="M14">
            <v>1.8086940408389851</v>
          </cell>
          <cell r="N14">
            <v>0</v>
          </cell>
        </row>
        <row r="15">
          <cell r="B15">
            <v>7</v>
          </cell>
          <cell r="D15" t="str">
            <v>Processing Costs</v>
          </cell>
          <cell r="F15">
            <v>-0.58826332374260693</v>
          </cell>
          <cell r="G15">
            <v>34.411006609240481</v>
          </cell>
          <cell r="I15">
            <v>0</v>
          </cell>
          <cell r="J15">
            <v>0</v>
          </cell>
          <cell r="K15">
            <v>0</v>
          </cell>
          <cell r="L15">
            <v>34.411006609240481</v>
          </cell>
          <cell r="M15">
            <v>0.58826332374260693</v>
          </cell>
          <cell r="N15">
            <v>0</v>
          </cell>
        </row>
        <row r="16">
          <cell r="B16">
            <v>8</v>
          </cell>
          <cell r="D16" t="str">
            <v>Loading Costs</v>
          </cell>
          <cell r="F16">
            <v>-0.20532347294147524</v>
          </cell>
          <cell r="G16">
            <v>34.205683136299008</v>
          </cell>
          <cell r="I16">
            <v>0</v>
          </cell>
          <cell r="J16">
            <v>0</v>
          </cell>
          <cell r="K16">
            <v>0</v>
          </cell>
          <cell r="L16">
            <v>34.205683136299008</v>
          </cell>
          <cell r="M16">
            <v>0.20532347294147524</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END</v>
          </cell>
          <cell r="D18" t="str">
            <v xml:space="preserve">2008E </v>
          </cell>
          <cell r="F18">
            <v>34.248866307380091</v>
          </cell>
          <cell r="G18">
            <v>34.248866307380091</v>
          </cell>
          <cell r="H18">
            <v>34.248866307380091</v>
          </cell>
        </row>
      </sheetData>
      <sheetData sheetId="28" refreshError="1"/>
      <sheetData sheetId="29" refreshError="1">
        <row r="2">
          <cell r="B2" t="str">
            <v xml:space="preserve">Project Trident </v>
          </cell>
          <cell r="N2" t="str">
            <v>EBITDA Bridges – 2007-2008</v>
          </cell>
        </row>
        <row r="3">
          <cell r="B3" t="str">
            <v>($ and tons in millions, except per ton data)</v>
          </cell>
          <cell r="N3" t="str">
            <v>Private &amp; Confidential</v>
          </cell>
        </row>
        <row r="4">
          <cell r="K4">
            <v>63.581393939393941</v>
          </cell>
        </row>
        <row r="5">
          <cell r="B5" t="str">
            <v>EBTIDA Bridge (2007E-2008E)</v>
          </cell>
          <cell r="E5" t="str">
            <v>Management</v>
          </cell>
        </row>
        <row r="6">
          <cell r="E6" t="str">
            <v>Guidance</v>
          </cell>
        </row>
        <row r="7">
          <cell r="D7" t="str">
            <v>LL</v>
          </cell>
          <cell r="E7" t="str">
            <v>Tons</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JRCC</v>
          </cell>
          <cell r="D8" t="str">
            <v>2007E EBITDA</v>
          </cell>
          <cell r="E8">
            <v>9.25</v>
          </cell>
          <cell r="F8">
            <v>102.38664049877853</v>
          </cell>
          <cell r="G8">
            <v>102.38664049877853</v>
          </cell>
          <cell r="H8">
            <v>102.38664049877853</v>
          </cell>
        </row>
        <row r="9">
          <cell r="B9">
            <v>1</v>
          </cell>
          <cell r="C9" t="str">
            <v>ARLP</v>
          </cell>
          <cell r="D9" t="str">
            <v>Volume</v>
          </cell>
          <cell r="E9">
            <v>24.55</v>
          </cell>
          <cell r="F9">
            <v>34.57051946382731</v>
          </cell>
          <cell r="G9">
            <v>136.95715996260583</v>
          </cell>
          <cell r="I9">
            <v>0</v>
          </cell>
          <cell r="J9">
            <v>0</v>
          </cell>
          <cell r="K9">
            <v>0</v>
          </cell>
          <cell r="L9">
            <v>102.38664049877853</v>
          </cell>
          <cell r="M9">
            <v>0</v>
          </cell>
          <cell r="N9">
            <v>34.57051946382731</v>
          </cell>
        </row>
        <row r="10">
          <cell r="B10">
            <v>2</v>
          </cell>
          <cell r="C10" t="str">
            <v>ANR</v>
          </cell>
          <cell r="D10" t="str">
            <v>Coal Pricing &amp;Quality</v>
          </cell>
          <cell r="E10">
            <v>28</v>
          </cell>
          <cell r="F10">
            <v>13.497110161092666</v>
          </cell>
          <cell r="G10">
            <v>150.45427012369851</v>
          </cell>
          <cell r="I10">
            <v>0</v>
          </cell>
          <cell r="J10">
            <v>0</v>
          </cell>
          <cell r="K10">
            <v>0</v>
          </cell>
          <cell r="L10">
            <v>136.95715996260583</v>
          </cell>
          <cell r="M10">
            <v>0</v>
          </cell>
          <cell r="N10">
            <v>13.497110161092666</v>
          </cell>
        </row>
        <row r="11">
          <cell r="B11">
            <v>3</v>
          </cell>
          <cell r="C11" t="str">
            <v>ICG</v>
          </cell>
          <cell r="D11" t="str">
            <v>Cost of Sales Improvement</v>
          </cell>
          <cell r="E11">
            <v>17.5</v>
          </cell>
          <cell r="F11">
            <v>18.26884612171132</v>
          </cell>
          <cell r="G11">
            <v>168.72311624540981</v>
          </cell>
          <cell r="I11">
            <v>0</v>
          </cell>
          <cell r="J11">
            <v>0</v>
          </cell>
          <cell r="K11">
            <v>0</v>
          </cell>
          <cell r="L11">
            <v>150.45427012369851</v>
          </cell>
          <cell r="M11">
            <v>0</v>
          </cell>
          <cell r="N11">
            <v>18.26884612171132</v>
          </cell>
        </row>
        <row r="12">
          <cell r="B12">
            <v>4</v>
          </cell>
          <cell r="C12" t="str">
            <v>ACI</v>
          </cell>
          <cell r="D12" t="str">
            <v>SG&amp;A</v>
          </cell>
          <cell r="E12">
            <v>130.5</v>
          </cell>
          <cell r="F12">
            <v>1.5991828399999992</v>
          </cell>
          <cell r="G12">
            <v>170.32229908540981</v>
          </cell>
          <cell r="I12">
            <v>0</v>
          </cell>
          <cell r="J12">
            <v>0</v>
          </cell>
          <cell r="K12">
            <v>0</v>
          </cell>
          <cell r="L12">
            <v>168.72311624540981</v>
          </cell>
          <cell r="M12">
            <v>0</v>
          </cell>
          <cell r="N12">
            <v>1.5991828399999992</v>
          </cell>
        </row>
        <row r="13">
          <cell r="B13" t="str">
            <v>END</v>
          </cell>
          <cell r="C13" t="str">
            <v>MEE</v>
          </cell>
          <cell r="D13" t="str">
            <v>2008E EBITDA</v>
          </cell>
          <cell r="E13">
            <v>40.25</v>
          </cell>
          <cell r="F13">
            <v>170.32229908540975</v>
          </cell>
          <cell r="G13">
            <v>170.32229908540975</v>
          </cell>
          <cell r="H13">
            <v>170.32229908540975</v>
          </cell>
        </row>
        <row r="14">
          <cell r="C14" t="str">
            <v>FCL</v>
          </cell>
          <cell r="D14">
            <v>755.88200000000006</v>
          </cell>
          <cell r="E14">
            <v>71.900000000000006</v>
          </cell>
          <cell r="F14">
            <v>10.512962447844227</v>
          </cell>
        </row>
        <row r="15">
          <cell r="C15" t="str">
            <v>PCX</v>
          </cell>
          <cell r="D15">
            <v>915.83500000000004</v>
          </cell>
          <cell r="E15">
            <v>23</v>
          </cell>
          <cell r="F15" t="str">
            <v>Steps</v>
          </cell>
          <cell r="K15" t="str">
            <v>ETR Accretion</v>
          </cell>
        </row>
        <row r="16">
          <cell r="B16" t="str">
            <v>Start</v>
          </cell>
          <cell r="C16" t="str">
            <v>CNX</v>
          </cell>
          <cell r="D16">
            <v>2723.2360000000003</v>
          </cell>
          <cell r="E16">
            <v>65.8</v>
          </cell>
          <cell r="F16">
            <v>102.38664049877853</v>
          </cell>
          <cell r="K16" t="str">
            <v>Levisa</v>
          </cell>
          <cell r="L16" t="str">
            <v>Prater</v>
          </cell>
          <cell r="M16" t="str">
            <v>Total</v>
          </cell>
          <cell r="N16" t="str">
            <v>$ / ton</v>
          </cell>
        </row>
        <row r="17">
          <cell r="B17" t="str">
            <v>2007 Coal Sales</v>
          </cell>
          <cell r="C17" t="str">
            <v>Trinity</v>
          </cell>
          <cell r="D17">
            <v>9.0910263354849885</v>
          </cell>
          <cell r="E17">
            <v>9.0386186809329878</v>
          </cell>
          <cell r="F17">
            <v>2.138377520093028</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C23" t="str">
            <v>Trinity</v>
          </cell>
          <cell r="D23">
            <v>35.789302313137213</v>
          </cell>
          <cell r="F23" t="str">
            <v>Trinity</v>
          </cell>
          <cell r="G23" t="str">
            <v>Trinity</v>
          </cell>
          <cell r="H23">
            <v>19.327978999999999</v>
          </cell>
          <cell r="M23">
            <v>2007</v>
          </cell>
          <cell r="N23">
            <v>1.446002</v>
          </cell>
        </row>
        <row r="24">
          <cell r="B24" t="str">
            <v xml:space="preserve">2008 Cash Costs / ton </v>
          </cell>
          <cell r="C24" t="str">
            <v>ACI</v>
          </cell>
          <cell r="D24">
            <v>34.248659071099944</v>
          </cell>
          <cell r="F24" t="str">
            <v>JRCC</v>
          </cell>
          <cell r="G24" t="str">
            <v>JRCC</v>
          </cell>
          <cell r="H24">
            <v>116.803</v>
          </cell>
          <cell r="M24">
            <v>2008</v>
          </cell>
          <cell r="N24">
            <v>0</v>
          </cell>
        </row>
        <row r="25">
          <cell r="B25" t="str">
            <v>Delta</v>
          </cell>
          <cell r="C25" t="str">
            <v>ANR</v>
          </cell>
          <cell r="D25">
            <v>1.5406432420372695</v>
          </cell>
          <cell r="F25">
            <v>18.26884612171132</v>
          </cell>
          <cell r="G25" t="str">
            <v>ARLP</v>
          </cell>
          <cell r="H25">
            <v>141.321</v>
          </cell>
          <cell r="M25" t="str">
            <v>Delta</v>
          </cell>
          <cell r="N25">
            <v>-1.446002</v>
          </cell>
        </row>
        <row r="26">
          <cell r="B26" t="str">
            <v>2007 SGA</v>
          </cell>
          <cell r="C26" t="str">
            <v>ARLP</v>
          </cell>
          <cell r="D26">
            <v>11.199182839999999</v>
          </cell>
          <cell r="F26" t="str">
            <v>ANR</v>
          </cell>
          <cell r="G26" t="str">
            <v>ANR</v>
          </cell>
          <cell r="H26">
            <v>144.416</v>
          </cell>
        </row>
        <row r="27">
          <cell r="B27" t="str">
            <v>2008 SGA</v>
          </cell>
          <cell r="C27" t="str">
            <v>ICG</v>
          </cell>
          <cell r="D27">
            <v>9.6</v>
          </cell>
          <cell r="F27" t="str">
            <v>ICG</v>
          </cell>
          <cell r="G27" t="str">
            <v>ICG</v>
          </cell>
          <cell r="H27">
            <v>154.00899999999999</v>
          </cell>
          <cell r="M27" t="str">
            <v>Total Other</v>
          </cell>
          <cell r="N27">
            <v>0</v>
          </cell>
        </row>
        <row r="28">
          <cell r="B28" t="str">
            <v>Delta</v>
          </cell>
          <cell r="C28" t="str">
            <v>MEE</v>
          </cell>
          <cell r="D28">
            <v>1.5991828399999992</v>
          </cell>
          <cell r="F28">
            <v>1.5991828399999992</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Other</v>
          </cell>
          <cell r="C32" t="str">
            <v>CNX</v>
          </cell>
          <cell r="D32">
            <v>17</v>
          </cell>
          <cell r="E32">
            <v>41.39</v>
          </cell>
          <cell r="F32">
            <v>0</v>
          </cell>
          <cell r="G32" t="str">
            <v>CNX</v>
          </cell>
          <cell r="H32">
            <v>1100</v>
          </cell>
          <cell r="N32">
            <v>325.3</v>
          </cell>
        </row>
        <row r="33">
          <cell r="B33" t="str">
            <v>End</v>
          </cell>
          <cell r="D33">
            <v>23</v>
          </cell>
          <cell r="F33">
            <v>170.32229908540975</v>
          </cell>
          <cell r="H33">
            <v>2723.2359999999999</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0" refreshError="1"/>
      <sheetData sheetId="31" refreshError="1">
        <row r="3">
          <cell r="C3">
            <v>39355</v>
          </cell>
          <cell r="E3">
            <v>39082</v>
          </cell>
          <cell r="G3">
            <v>39263</v>
          </cell>
          <cell r="I3">
            <v>39172</v>
          </cell>
        </row>
        <row r="4">
          <cell r="B4" t="str">
            <v>Assets</v>
          </cell>
          <cell r="E4">
            <v>2008</v>
          </cell>
          <cell r="F4">
            <v>2009</v>
          </cell>
          <cell r="G4">
            <v>2010</v>
          </cell>
          <cell r="H4">
            <v>2011</v>
          </cell>
          <cell r="I4">
            <v>2012</v>
          </cell>
          <cell r="M4">
            <v>25</v>
          </cell>
        </row>
        <row r="5">
          <cell r="B5" t="str">
            <v>Current Assets</v>
          </cell>
          <cell r="M5">
            <v>11.2</v>
          </cell>
        </row>
        <row r="6">
          <cell r="B6" t="str">
            <v>Cash And Cash Equivalents (Unrestricted)</v>
          </cell>
          <cell r="C6">
            <v>6.1970510000000001</v>
          </cell>
          <cell r="E6">
            <v>2.7625649999999999</v>
          </cell>
          <cell r="F6">
            <v>1.6184449436712613</v>
          </cell>
          <cell r="G6">
            <v>5.824287</v>
          </cell>
          <cell r="H6">
            <v>1.958908911334261</v>
          </cell>
          <cell r="I6">
            <v>5.7800630000000002</v>
          </cell>
          <cell r="M6">
            <v>280</v>
          </cell>
          <cell r="N6">
            <v>280</v>
          </cell>
        </row>
        <row r="7">
          <cell r="B7" t="str">
            <v>Accounts Receivable (Net)</v>
          </cell>
          <cell r="C7">
            <v>50.096805000000003</v>
          </cell>
          <cell r="E7">
            <v>27.576245</v>
          </cell>
          <cell r="F7">
            <v>57.362500000000011</v>
          </cell>
          <cell r="G7">
            <v>38.125086000000003</v>
          </cell>
          <cell r="H7">
            <v>58.399999999999984</v>
          </cell>
          <cell r="I7">
            <v>38.851267</v>
          </cell>
          <cell r="M7">
            <v>0.35</v>
          </cell>
          <cell r="N7">
            <v>0.09</v>
          </cell>
        </row>
        <row r="8">
          <cell r="B8" t="str">
            <v>Inventories</v>
          </cell>
          <cell r="C8">
            <v>9.2938100000000006</v>
          </cell>
          <cell r="E8">
            <v>12.390378</v>
          </cell>
          <cell r="G8">
            <v>15.457704</v>
          </cell>
          <cell r="I8">
            <v>12.041351000000001</v>
          </cell>
          <cell r="M8">
            <v>98</v>
          </cell>
          <cell r="N8">
            <v>25.2</v>
          </cell>
        </row>
        <row r="9">
          <cell r="B9" t="str">
            <v>Prepaid Expenses And Other Current Assets</v>
          </cell>
          <cell r="C9">
            <v>8.3834809999999997</v>
          </cell>
          <cell r="E9">
            <v>9.6619890000000002</v>
          </cell>
          <cell r="F9">
            <v>0.8778202795848089</v>
          </cell>
          <cell r="G9">
            <v>13.346078</v>
          </cell>
          <cell r="H9">
            <v>3.5615909291957379</v>
          </cell>
          <cell r="I9">
            <v>13.000923999999999</v>
          </cell>
        </row>
        <row r="10">
          <cell r="B10" t="str">
            <v>Total Current Assets</v>
          </cell>
          <cell r="C10">
            <v>73.971147000000016</v>
          </cell>
          <cell r="E10">
            <v>52.391176999999999</v>
          </cell>
          <cell r="F10">
            <v>57.75</v>
          </cell>
          <cell r="G10">
            <v>72.753155000000007</v>
          </cell>
          <cell r="H10">
            <v>58.25</v>
          </cell>
          <cell r="I10">
            <v>69.673604999999995</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F12">
            <v>0.14347738264406787</v>
          </cell>
          <cell r="G12">
            <v>24.836331999999999</v>
          </cell>
          <cell r="H12">
            <v>0.80826953247457634</v>
          </cell>
          <cell r="I12">
            <v>24.163184999999999</v>
          </cell>
        </row>
        <row r="13">
          <cell r="B13" t="str">
            <v>Total Assets</v>
          </cell>
          <cell r="C13">
            <v>510.28582800000004</v>
          </cell>
          <cell r="E13">
            <v>460.86605799999995</v>
          </cell>
          <cell r="F13">
            <v>60.75</v>
          </cell>
          <cell r="G13">
            <v>482.14017699999999</v>
          </cell>
          <cell r="H13">
            <v>61.25</v>
          </cell>
          <cell r="I13">
            <v>481.78450300000003</v>
          </cell>
        </row>
        <row r="14">
          <cell r="B14" t="str">
            <v/>
          </cell>
        </row>
        <row r="15">
          <cell r="B15" t="str">
            <v>Liabilities</v>
          </cell>
          <cell r="E15">
            <v>0</v>
          </cell>
          <cell r="F15">
            <v>1.3628408888888914E-2</v>
          </cell>
          <cell r="G15">
            <v>1.3674951111111142E-2</v>
          </cell>
          <cell r="H15">
            <v>1.2415715555555558</v>
          </cell>
          <cell r="I15">
            <v>1.3581866666666664</v>
          </cell>
        </row>
        <row r="16">
          <cell r="B16" t="str">
            <v>Current Liabilities</v>
          </cell>
          <cell r="E16">
            <v>59.262499999999996</v>
          </cell>
          <cell r="F16">
            <v>58.75</v>
          </cell>
          <cell r="G16">
            <v>59.25</v>
          </cell>
          <cell r="H16">
            <v>59.25</v>
          </cell>
          <cell r="I16">
            <v>59.25</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F18">
            <v>0.7291444863124098</v>
          </cell>
          <cell r="G18">
            <v>28.040721999999999</v>
          </cell>
          <cell r="H18">
            <v>2.1135211088011037</v>
          </cell>
          <cell r="I18">
            <v>30.738828999999999</v>
          </cell>
        </row>
        <row r="19">
          <cell r="B19" t="str">
            <v>Asset Retirement And Reclamation Obligation</v>
          </cell>
          <cell r="C19">
            <v>6.380344</v>
          </cell>
          <cell r="E19">
            <v>6.380344</v>
          </cell>
          <cell r="F19">
            <v>90</v>
          </cell>
          <cell r="G19">
            <v>6.380344</v>
          </cell>
          <cell r="H19">
            <v>90</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F21">
            <v>0.63145264775654852</v>
          </cell>
          <cell r="G21">
            <v>194.518224</v>
          </cell>
          <cell r="H21">
            <v>1.1062880463852078</v>
          </cell>
          <cell r="I21">
            <v>172.35962899999998</v>
          </cell>
        </row>
        <row r="22">
          <cell r="B22" t="str">
            <v>Long-Term Debt, Including Capital Lease Obligations</v>
          </cell>
          <cell r="C22">
            <v>100.02938899999999</v>
          </cell>
          <cell r="E22">
            <v>171.34089599999999</v>
          </cell>
          <cell r="F22">
            <v>75</v>
          </cell>
          <cell r="G22">
            <v>114.16863600000001</v>
          </cell>
          <cell r="H22">
            <v>75</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row r="70">
          <cell r="B70" t="str">
            <v>Uncommitted Coal Tonage</v>
          </cell>
        </row>
        <row r="71">
          <cell r="E71">
            <v>2008</v>
          </cell>
          <cell r="F71">
            <v>2009</v>
          </cell>
          <cell r="G71">
            <v>2010</v>
          </cell>
          <cell r="H71">
            <v>2011</v>
          </cell>
          <cell r="I71">
            <v>2012</v>
          </cell>
        </row>
        <row r="72">
          <cell r="B72" t="str">
            <v>NYMEX 12,000 Btu, 1.0 Sulfur</v>
          </cell>
          <cell r="E72">
            <v>0.35620061803005265</v>
          </cell>
          <cell r="F72">
            <v>1.6184449436712613</v>
          </cell>
          <cell r="G72">
            <v>1.3911030390737056</v>
          </cell>
          <cell r="H72">
            <v>1.958908911334261</v>
          </cell>
          <cell r="I72">
            <v>1.6750598936780841</v>
          </cell>
        </row>
        <row r="73">
          <cell r="B73" t="str">
            <v>CSX 12,500 Btu, 1.0% Sulfur</v>
          </cell>
          <cell r="E73">
            <v>0.24905568186539848</v>
          </cell>
          <cell r="F73">
            <v>0.8778202795848089</v>
          </cell>
          <cell r="G73">
            <v>1.4561753450870532</v>
          </cell>
          <cell r="H73">
            <v>3.5615909291957379</v>
          </cell>
          <cell r="I73">
            <v>3.2182044198854616</v>
          </cell>
        </row>
        <row r="74">
          <cell r="B74" t="str">
            <v>NS 12,500 Btu, Compliance</v>
          </cell>
          <cell r="E74">
            <v>2.8090854013308356E-2</v>
          </cell>
          <cell r="F74">
            <v>0.14347738264406787</v>
          </cell>
          <cell r="G74">
            <v>0.61146564393220337</v>
          </cell>
          <cell r="H74">
            <v>0.80826953247457634</v>
          </cell>
          <cell r="I74">
            <v>0.80626016135593226</v>
          </cell>
        </row>
        <row r="75">
          <cell r="B75" t="str">
            <v>NS 12,500 Btu, 1.0% Sulfur</v>
          </cell>
          <cell r="E75">
            <v>0</v>
          </cell>
          <cell r="F75">
            <v>1.3628408888888914E-2</v>
          </cell>
          <cell r="G75">
            <v>1.3674951111111142E-2</v>
          </cell>
          <cell r="H75">
            <v>1.2415715555555558</v>
          </cell>
          <cell r="I75">
            <v>1.3581866666666664</v>
          </cell>
        </row>
        <row r="76">
          <cell r="B76" t="str">
            <v>Met "A"</v>
          </cell>
          <cell r="E76">
            <v>0.28325372358366274</v>
          </cell>
          <cell r="F76">
            <v>0.7291444863124098</v>
          </cell>
          <cell r="G76">
            <v>1.512473150748127</v>
          </cell>
          <cell r="H76">
            <v>2.1135211088011037</v>
          </cell>
          <cell r="I76">
            <v>2.3791280907244876</v>
          </cell>
        </row>
        <row r="77">
          <cell r="B77" t="str">
            <v>Met "B"</v>
          </cell>
          <cell r="E77">
            <v>2.4585278343365921E-2</v>
          </cell>
          <cell r="F77">
            <v>0.63145264775654852</v>
          </cell>
          <cell r="G77">
            <v>1.0252494318151002</v>
          </cell>
          <cell r="H77">
            <v>1.1062880463852078</v>
          </cell>
          <cell r="I77">
            <v>1.1035377964252695</v>
          </cell>
        </row>
        <row r="78">
          <cell r="E78">
            <v>0.94118615583578813</v>
          </cell>
          <cell r="F78">
            <v>4.0139681488579848</v>
          </cell>
          <cell r="G78">
            <v>6.0101415617673002</v>
          </cell>
          <cell r="H78">
            <v>10.790150083746441</v>
          </cell>
          <cell r="I78">
            <v>10.540377028735902</v>
          </cell>
        </row>
        <row r="79">
          <cell r="E79">
            <v>0</v>
          </cell>
          <cell r="F79">
            <v>0</v>
          </cell>
          <cell r="G79">
            <v>0</v>
          </cell>
          <cell r="H79">
            <v>0</v>
          </cell>
          <cell r="I79">
            <v>0</v>
          </cell>
        </row>
        <row r="80">
          <cell r="B80" t="str">
            <v>Levisa Fork</v>
          </cell>
          <cell r="K80" t="str">
            <v>Levisa Fork</v>
          </cell>
        </row>
        <row r="81">
          <cell r="E81">
            <v>2008</v>
          </cell>
          <cell r="F81">
            <v>2009</v>
          </cell>
          <cell r="G81">
            <v>2010</v>
          </cell>
          <cell r="H81">
            <v>2011</v>
          </cell>
          <cell r="I81">
            <v>2012</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4">
          <cell r="B84" t="str">
            <v>% Uncommitted</v>
          </cell>
          <cell r="K84" t="str">
            <v>% Uncommitted</v>
          </cell>
        </row>
        <row r="85">
          <cell r="B85" t="str">
            <v>NYMEX 12,000 Btu, 1.0 Sulfur</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E98">
            <v>0.2171178706263277</v>
          </cell>
          <cell r="F98">
            <v>1.6364060452642488</v>
          </cell>
          <cell r="G98">
            <v>1.7117580453623829</v>
          </cell>
          <cell r="H98">
            <v>1.633742070030874</v>
          </cell>
          <cell r="I98">
            <v>1.0254542963782782</v>
          </cell>
        </row>
        <row r="99">
          <cell r="E99">
            <v>0</v>
          </cell>
          <cell r="F99">
            <v>0</v>
          </cell>
          <cell r="G99">
            <v>0</v>
          </cell>
          <cell r="H99">
            <v>0</v>
          </cell>
          <cell r="I99">
            <v>0</v>
          </cell>
        </row>
        <row r="100">
          <cell r="B100" t="str">
            <v>North Springs (ex. F4)</v>
          </cell>
          <cell r="K100" t="str">
            <v>North Springs (ex. F4)</v>
          </cell>
        </row>
        <row r="101">
          <cell r="E101">
            <v>2008</v>
          </cell>
          <cell r="F101">
            <v>2009</v>
          </cell>
          <cell r="G101">
            <v>2010</v>
          </cell>
          <cell r="H101">
            <v>2011</v>
          </cell>
          <cell r="I101">
            <v>201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4">
          <cell r="B104" t="str">
            <v>% Uncommitted</v>
          </cell>
          <cell r="K104" t="str">
            <v>% Uncommitted</v>
          </cell>
        </row>
        <row r="105">
          <cell r="B105" t="str">
            <v>NYMEX 12,000 Btu, 1.0 Sulfur</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32" refreshError="1">
        <row r="2">
          <cell r="B2" t="str">
            <v xml:space="preserve">Project Trident </v>
          </cell>
          <cell r="K2" t="str">
            <v>Debt Summary</v>
          </cell>
          <cell r="N2" t="str">
            <v>EBITDA Bridges – 2007-2008</v>
          </cell>
        </row>
        <row r="3">
          <cell r="B3" t="str">
            <v>($ and tons in thousands)</v>
          </cell>
          <cell r="K3" t="str">
            <v>Private &amp; Confidential</v>
          </cell>
          <cell r="N3" t="str">
            <v>Private &amp; Confidential</v>
          </cell>
        </row>
        <row r="5">
          <cell r="B5" t="str">
            <v>Debt Summary</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C9" t="str">
            <v>Oustanding Balance</v>
          </cell>
          <cell r="D9" t="str">
            <v>Volume</v>
          </cell>
          <cell r="F9" t="str">
            <v>As of 9/30/2007</v>
          </cell>
          <cell r="G9">
            <v>136.95715996260583</v>
          </cell>
          <cell r="I9">
            <v>0</v>
          </cell>
          <cell r="J9" t="str">
            <v>Interest</v>
          </cell>
          <cell r="K9">
            <v>0</v>
          </cell>
          <cell r="L9">
            <v>102.38664049877853</v>
          </cell>
          <cell r="M9">
            <v>0</v>
          </cell>
          <cell r="N9">
            <v>34.57051946382731</v>
          </cell>
        </row>
        <row r="10">
          <cell r="B10">
            <v>2</v>
          </cell>
          <cell r="C10">
            <v>39082</v>
          </cell>
          <cell r="D10">
            <v>39355</v>
          </cell>
          <cell r="F10" t="str">
            <v>Short-Term</v>
          </cell>
          <cell r="G10" t="str">
            <v>Long-Term</v>
          </cell>
          <cell r="H10" t="str">
            <v>Total</v>
          </cell>
          <cell r="I10">
            <v>0</v>
          </cell>
          <cell r="J10" t="str">
            <v>Rate</v>
          </cell>
          <cell r="K10" t="str">
            <v>Maturity</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t="str">
            <v>Equipment loans</v>
          </cell>
          <cell r="C12">
            <v>140.9</v>
          </cell>
          <cell r="D12">
            <v>133.30000000000001</v>
          </cell>
          <cell r="F12">
            <v>36.938003999999978</v>
          </cell>
          <cell r="G12">
            <v>96.361996000000033</v>
          </cell>
          <cell r="H12">
            <v>133.30000000000001</v>
          </cell>
          <cell r="I12">
            <v>0</v>
          </cell>
          <cell r="J12">
            <v>6.26</v>
          </cell>
          <cell r="K12" t="str">
            <v>Various</v>
          </cell>
          <cell r="L12">
            <v>168.72311624540981</v>
          </cell>
          <cell r="M12">
            <v>0</v>
          </cell>
          <cell r="N12">
            <v>1.5991828399999992</v>
          </cell>
        </row>
        <row r="13">
          <cell r="B13" t="str">
            <v>Term Loan Facility</v>
          </cell>
          <cell r="C13">
            <v>34.880000000000003</v>
          </cell>
          <cell r="D13">
            <v>19.93</v>
          </cell>
          <cell r="F13">
            <v>19.93</v>
          </cell>
          <cell r="G13">
            <v>0</v>
          </cell>
          <cell r="H13">
            <v>19.93</v>
          </cell>
          <cell r="J13">
            <v>6.88</v>
          </cell>
          <cell r="K13">
            <v>39783</v>
          </cell>
        </row>
        <row r="14">
          <cell r="B14" t="str">
            <v>Revolving Credit Facility</v>
          </cell>
          <cell r="C14">
            <v>11.18</v>
          </cell>
          <cell r="D14">
            <v>11.18</v>
          </cell>
          <cell r="F14">
            <v>11.18</v>
          </cell>
          <cell r="G14">
            <v>0</v>
          </cell>
          <cell r="H14">
            <v>11.18</v>
          </cell>
          <cell r="J14">
            <v>6.88</v>
          </cell>
          <cell r="K14">
            <v>39783</v>
          </cell>
        </row>
        <row r="15">
          <cell r="B15" t="str">
            <v>Bridge Loan Facility</v>
          </cell>
          <cell r="C15">
            <v>45.5</v>
          </cell>
          <cell r="D15">
            <v>114.5</v>
          </cell>
          <cell r="F15">
            <v>114.5</v>
          </cell>
          <cell r="G15">
            <v>0</v>
          </cell>
          <cell r="H15">
            <v>114.5</v>
          </cell>
          <cell r="J15">
            <v>6.74</v>
          </cell>
          <cell r="K15">
            <v>39448</v>
          </cell>
        </row>
        <row r="16">
          <cell r="B16" t="str">
            <v>Other Debt</v>
          </cell>
          <cell r="C16">
            <v>4.3600000000000003</v>
          </cell>
          <cell r="D16">
            <v>3.67</v>
          </cell>
          <cell r="F16">
            <v>0</v>
          </cell>
          <cell r="G16">
            <v>3.67</v>
          </cell>
          <cell r="H16">
            <v>3.67</v>
          </cell>
          <cell r="J16" t="str">
            <v>--</v>
          </cell>
          <cell r="K16" t="str">
            <v>--</v>
          </cell>
          <cell r="L16" t="str">
            <v>Prater</v>
          </cell>
          <cell r="M16" t="str">
            <v>Total</v>
          </cell>
          <cell r="N16" t="str">
            <v>$ / ton</v>
          </cell>
        </row>
        <row r="17">
          <cell r="B17" t="str">
            <v>Total Funded Debt</v>
          </cell>
          <cell r="C17">
            <v>236.82000000000002</v>
          </cell>
          <cell r="D17">
            <v>282.58000000000004</v>
          </cell>
          <cell r="F17">
            <v>182.54800399999999</v>
          </cell>
          <cell r="G17">
            <v>100.03199600000003</v>
          </cell>
          <cell r="H17">
            <v>282.58000000000004</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Balance Capacity is a word table.</v>
          </cell>
          <cell r="D20">
            <v>48.283581742888629</v>
          </cell>
          <cell r="F20">
            <v>0</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D24">
            <v>34.248659071099944</v>
          </cell>
          <cell r="M24">
            <v>2008</v>
          </cell>
          <cell r="N24">
            <v>0</v>
          </cell>
        </row>
        <row r="25">
          <cell r="B25" t="str">
            <v>Delta</v>
          </cell>
          <cell r="D25">
            <v>1.5406432420372695</v>
          </cell>
          <cell r="F25">
            <v>18.26884612171132</v>
          </cell>
          <cell r="M25" t="str">
            <v>Delta</v>
          </cell>
          <cell r="N25">
            <v>-1.446002</v>
          </cell>
        </row>
        <row r="26">
          <cell r="B26" t="str">
            <v>2007 SGA</v>
          </cell>
          <cell r="D26">
            <v>11.199182839999999</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3" refreshError="1">
        <row r="3">
          <cell r="C3" t="str">
            <v xml:space="preserve">Number of </v>
          </cell>
          <cell r="E3" t="str">
            <v>Bond</v>
          </cell>
        </row>
        <row r="4">
          <cell r="B4" t="str">
            <v xml:space="preserve">Complex </v>
          </cell>
          <cell r="C4" t="str">
            <v>Bonds</v>
          </cell>
          <cell r="E4" t="str">
            <v>Amount</v>
          </cell>
          <cell r="G4" t="str">
            <v>% Total</v>
          </cell>
        </row>
        <row r="5">
          <cell r="B5" t="str">
            <v>Trinity West</v>
          </cell>
        </row>
        <row r="6">
          <cell r="B6" t="str">
            <v>Little Elk</v>
          </cell>
          <cell r="C6">
            <v>22</v>
          </cell>
          <cell r="E6">
            <v>41.943429999999999</v>
          </cell>
          <cell r="G6">
            <v>68.252093568343895</v>
          </cell>
        </row>
        <row r="7">
          <cell r="B7" t="str">
            <v>Total Trinity West</v>
          </cell>
          <cell r="C7">
            <v>22</v>
          </cell>
          <cell r="E7">
            <v>41.943429999999999</v>
          </cell>
          <cell r="G7">
            <v>68.252093568343895</v>
          </cell>
        </row>
        <row r="9">
          <cell r="B9" t="str">
            <v>Trinity East</v>
          </cell>
        </row>
        <row r="10">
          <cell r="B10" t="str">
            <v xml:space="preserve">Levisa Fork </v>
          </cell>
          <cell r="C10">
            <v>8</v>
          </cell>
          <cell r="E10">
            <v>5.1871999999999998</v>
          </cell>
          <cell r="G10">
            <v>8.4408275564900972</v>
          </cell>
        </row>
        <row r="11">
          <cell r="B11" t="str">
            <v>Prater Branch</v>
          </cell>
          <cell r="C11">
            <v>6</v>
          </cell>
          <cell r="E11">
            <v>8.9826000000000015</v>
          </cell>
          <cell r="G11">
            <v>14.616860273158538</v>
          </cell>
        </row>
        <row r="12">
          <cell r="B12" t="str">
            <v>Deep Water</v>
          </cell>
          <cell r="C12">
            <v>7</v>
          </cell>
          <cell r="E12">
            <v>3.0472999999999999</v>
          </cell>
          <cell r="G12">
            <v>4.9586932859523971</v>
          </cell>
        </row>
        <row r="13">
          <cell r="B13" t="str">
            <v>North Springs</v>
          </cell>
          <cell r="C13">
            <v>5</v>
          </cell>
          <cell r="E13">
            <v>2.2931599999999999</v>
          </cell>
          <cell r="G13">
            <v>3.7315253160550648</v>
          </cell>
        </row>
        <row r="14">
          <cell r="B14" t="str">
            <v>Falcon</v>
          </cell>
          <cell r="C14" t="str">
            <v>--</v>
          </cell>
          <cell r="E14" t="str">
            <v>--</v>
          </cell>
          <cell r="G14" t="str">
            <v>--</v>
          </cell>
        </row>
        <row r="15">
          <cell r="B15" t="str">
            <v>Total Trinity East</v>
          </cell>
          <cell r="C15">
            <v>26</v>
          </cell>
          <cell r="E15">
            <v>19.510260000000002</v>
          </cell>
          <cell r="G15">
            <v>31.747906431656098</v>
          </cell>
        </row>
        <row r="17">
          <cell r="B17" t="str">
            <v>Total Trinity</v>
          </cell>
          <cell r="C17">
            <v>48</v>
          </cell>
          <cell r="E17">
            <v>61.453690000000002</v>
          </cell>
          <cell r="G17">
            <v>100</v>
          </cell>
        </row>
      </sheetData>
      <sheetData sheetId="34" refreshError="1"/>
      <sheetData sheetId="35" refreshError="1">
        <row r="3">
          <cell r="C3">
            <v>39355</v>
          </cell>
          <cell r="E3">
            <v>39082</v>
          </cell>
          <cell r="G3">
            <v>39263</v>
          </cell>
          <cell r="I3" t="str">
            <v>2005-2030</v>
          </cell>
        </row>
        <row r="4">
          <cell r="B4" t="str">
            <v>Assets</v>
          </cell>
          <cell r="C4">
            <v>2005</v>
          </cell>
          <cell r="D4">
            <v>2010</v>
          </cell>
          <cell r="E4">
            <v>2015</v>
          </cell>
          <cell r="F4">
            <v>2020</v>
          </cell>
          <cell r="G4">
            <v>2025</v>
          </cell>
          <cell r="H4">
            <v>2030</v>
          </cell>
          <cell r="I4" t="str">
            <v>2005-2030 Growth</v>
          </cell>
          <cell r="M4">
            <v>25</v>
          </cell>
        </row>
        <row r="5">
          <cell r="B5" t="str">
            <v xml:space="preserve">Electric Power </v>
          </cell>
          <cell r="C5">
            <v>1039</v>
          </cell>
          <cell r="D5">
            <v>1104</v>
          </cell>
          <cell r="E5">
            <v>1178</v>
          </cell>
          <cell r="F5">
            <v>1262</v>
          </cell>
          <cell r="G5">
            <v>1411</v>
          </cell>
          <cell r="H5">
            <v>1570</v>
          </cell>
          <cell r="I5">
            <v>51.106833493743984</v>
          </cell>
          <cell r="M5">
            <v>11.2</v>
          </cell>
        </row>
        <row r="6">
          <cell r="B6" t="str">
            <v xml:space="preserve">Coke Plants </v>
          </cell>
          <cell r="C6">
            <v>23</v>
          </cell>
          <cell r="D6">
            <v>22</v>
          </cell>
          <cell r="E6">
            <v>21</v>
          </cell>
          <cell r="F6">
            <v>21</v>
          </cell>
          <cell r="G6">
            <v>21</v>
          </cell>
          <cell r="H6">
            <v>21</v>
          </cell>
          <cell r="I6">
            <v>-8.6956521739130483</v>
          </cell>
          <cell r="M6">
            <v>280</v>
          </cell>
          <cell r="N6">
            <v>280</v>
          </cell>
        </row>
        <row r="7">
          <cell r="B7" t="str">
            <v xml:space="preserve">Other Industrial </v>
          </cell>
          <cell r="C7">
            <v>61</v>
          </cell>
          <cell r="D7">
            <v>64</v>
          </cell>
          <cell r="E7">
            <v>62</v>
          </cell>
          <cell r="F7">
            <v>63</v>
          </cell>
          <cell r="G7">
            <v>63</v>
          </cell>
          <cell r="H7">
            <v>64</v>
          </cell>
          <cell r="I7">
            <v>4.9180327868852514</v>
          </cell>
          <cell r="M7">
            <v>0.35</v>
          </cell>
          <cell r="N7">
            <v>0.09</v>
          </cell>
        </row>
        <row r="8">
          <cell r="B8" t="str">
            <v xml:space="preserve">Residential and Commercial </v>
          </cell>
          <cell r="C8">
            <v>5</v>
          </cell>
          <cell r="D8">
            <v>5</v>
          </cell>
          <cell r="E8">
            <v>5</v>
          </cell>
          <cell r="F8">
            <v>5</v>
          </cell>
          <cell r="G8">
            <v>5</v>
          </cell>
          <cell r="H8">
            <v>5</v>
          </cell>
          <cell r="I8">
            <v>0</v>
          </cell>
          <cell r="M8">
            <v>98</v>
          </cell>
          <cell r="N8">
            <v>25.2</v>
          </cell>
        </row>
        <row r="9">
          <cell r="B9" t="str">
            <v xml:space="preserve">Coal-to-Liquids </v>
          </cell>
          <cell r="C9">
            <v>0</v>
          </cell>
          <cell r="D9">
            <v>0</v>
          </cell>
          <cell r="E9">
            <v>16</v>
          </cell>
          <cell r="F9">
            <v>26</v>
          </cell>
          <cell r="G9">
            <v>82</v>
          </cell>
          <cell r="H9">
            <v>112</v>
          </cell>
          <cell r="I9" t="str">
            <v>NM</v>
          </cell>
        </row>
        <row r="10">
          <cell r="B10" t="str">
            <v>Total</v>
          </cell>
          <cell r="C10">
            <v>1128</v>
          </cell>
          <cell r="D10">
            <v>1195</v>
          </cell>
          <cell r="E10">
            <v>1282</v>
          </cell>
          <cell r="F10">
            <v>1377</v>
          </cell>
          <cell r="G10">
            <v>1582</v>
          </cell>
          <cell r="H10">
            <v>1772</v>
          </cell>
          <cell r="I10">
            <v>57.092198581560297</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G12">
            <v>24.836331999999999</v>
          </cell>
          <cell r="I12">
            <v>24.163184999999999</v>
          </cell>
        </row>
        <row r="13">
          <cell r="B13" t="str">
            <v>Total Assets</v>
          </cell>
          <cell r="C13">
            <v>510.28582800000004</v>
          </cell>
          <cell r="E13">
            <v>460.86605799999995</v>
          </cell>
          <cell r="G13">
            <v>482.14017699999999</v>
          </cell>
          <cell r="I13">
            <v>481.78450300000003</v>
          </cell>
        </row>
        <row r="14">
          <cell r="B14" t="str">
            <v/>
          </cell>
        </row>
        <row r="15">
          <cell r="B15" t="str">
            <v>Liabilities</v>
          </cell>
        </row>
        <row r="16">
          <cell r="B16" t="str">
            <v>Current Liabilities</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G18">
            <v>28.040721999999999</v>
          </cell>
          <cell r="I18">
            <v>30.738828999999999</v>
          </cell>
        </row>
        <row r="19">
          <cell r="B19" t="str">
            <v>Asset Retirement And Reclamation Obligation</v>
          </cell>
          <cell r="C19">
            <v>6.380344</v>
          </cell>
          <cell r="E19">
            <v>6.380344</v>
          </cell>
          <cell r="G19">
            <v>6.380344</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G21">
            <v>194.518224</v>
          </cell>
          <cell r="I21">
            <v>172.35962899999998</v>
          </cell>
        </row>
        <row r="22">
          <cell r="B22" t="str">
            <v>Long-Term Debt, Including Capital Lease Obligations</v>
          </cell>
          <cell r="C22">
            <v>100.02938899999999</v>
          </cell>
          <cell r="E22">
            <v>171.34089599999999</v>
          </cell>
          <cell r="G22">
            <v>114.16863600000001</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sheetData>
      <sheetData sheetId="36" refreshError="1">
        <row r="2">
          <cell r="C2">
            <v>2000</v>
          </cell>
          <cell r="D2">
            <v>2001</v>
          </cell>
          <cell r="E2">
            <v>2002</v>
          </cell>
          <cell r="F2">
            <v>2003</v>
          </cell>
          <cell r="G2">
            <v>2004</v>
          </cell>
          <cell r="H2">
            <v>2005</v>
          </cell>
          <cell r="I2">
            <v>2006</v>
          </cell>
          <cell r="J2">
            <v>2007</v>
          </cell>
        </row>
        <row r="3">
          <cell r="B3" t="str">
            <v>Production (000s)</v>
          </cell>
          <cell r="C3">
            <v>258.39999999999998</v>
          </cell>
          <cell r="D3">
            <v>266.39999999999998</v>
          </cell>
          <cell r="E3">
            <v>245.4</v>
          </cell>
          <cell r="F3">
            <v>227.7</v>
          </cell>
          <cell r="G3">
            <v>229.6</v>
          </cell>
          <cell r="H3">
            <v>232</v>
          </cell>
          <cell r="I3">
            <v>231.7</v>
          </cell>
          <cell r="J3">
            <v>226.75100000000003</v>
          </cell>
        </row>
        <row r="4">
          <cell r="C4" t="str">
            <v>.</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37" refreshError="1">
        <row r="2">
          <cell r="B2" t="str">
            <v>Committed Tons – Priced</v>
          </cell>
        </row>
        <row r="3">
          <cell r="E3" t="str">
            <v>H1 2007</v>
          </cell>
          <cell r="K3">
            <v>2006</v>
          </cell>
        </row>
        <row r="4">
          <cell r="C4" t="str">
            <v>Committed Tons</v>
          </cell>
          <cell r="D4" t="str">
            <v>Producer</v>
          </cell>
          <cell r="E4" t="str">
            <v>Tons (000s)</v>
          </cell>
          <cell r="F4" t="str">
            <v>Tons / Hour</v>
          </cell>
          <cell r="I4" t="str">
            <v>Average Price Per Ton</v>
          </cell>
          <cell r="J4" t="str">
            <v>Producer</v>
          </cell>
          <cell r="K4" t="str">
            <v>Tons (000s)</v>
          </cell>
          <cell r="L4" t="str">
            <v>Tons / Hour</v>
          </cell>
        </row>
        <row r="5">
          <cell r="B5" t="str">
            <v>A.T. Massey Coal Co., Inc.</v>
          </cell>
          <cell r="C5">
            <v>1</v>
          </cell>
          <cell r="D5" t="str">
            <v>Massey Coal</v>
          </cell>
          <cell r="E5">
            <v>19342.71</v>
          </cell>
          <cell r="F5">
            <v>3.13</v>
          </cell>
          <cell r="G5">
            <v>2012</v>
          </cell>
          <cell r="H5" t="str">
            <v>A.T. Massey Coal Co., Inc.</v>
          </cell>
          <cell r="I5">
            <v>1</v>
          </cell>
          <cell r="J5" t="str">
            <v>Massey Coal</v>
          </cell>
          <cell r="K5">
            <v>35894.54</v>
          </cell>
          <cell r="L5">
            <v>3.08</v>
          </cell>
          <cell r="M5">
            <v>2012</v>
          </cell>
        </row>
        <row r="6">
          <cell r="B6" t="str">
            <v>Magnum Coal Co.</v>
          </cell>
          <cell r="C6">
            <v>2</v>
          </cell>
          <cell r="D6" t="str">
            <v>Magnum Coal</v>
          </cell>
          <cell r="E6">
            <v>6674.49</v>
          </cell>
          <cell r="F6">
            <v>3.9175628999369239</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0</v>
          </cell>
          <cell r="H7" t="str">
            <v>Magnum Coal Co.</v>
          </cell>
          <cell r="I7">
            <v>3</v>
          </cell>
          <cell r="J7" t="str">
            <v>Magnum Coal</v>
          </cell>
          <cell r="K7">
            <v>13363.87</v>
          </cell>
          <cell r="L7">
            <v>3.6903225562655124</v>
          </cell>
          <cell r="M7" t="str">
            <v>--</v>
          </cell>
        </row>
        <row r="8">
          <cell r="B8" t="str">
            <v>CONSOL Energy, Inc.</v>
          </cell>
          <cell r="C8">
            <v>4</v>
          </cell>
          <cell r="D8" t="str">
            <v>CONSOL Energy</v>
          </cell>
          <cell r="E8">
            <v>5995</v>
          </cell>
          <cell r="F8">
            <v>3.4166080066722273</v>
          </cell>
          <cell r="G8">
            <v>240.00000000000136</v>
          </cell>
          <cell r="H8" t="str">
            <v>CONSOL Energy, Inc.</v>
          </cell>
          <cell r="I8">
            <v>4</v>
          </cell>
          <cell r="J8" t="str">
            <v>CONSOL Energy</v>
          </cell>
          <cell r="K8">
            <v>13216.12</v>
          </cell>
          <cell r="L8">
            <v>3.3520891608127044</v>
          </cell>
          <cell r="M8">
            <v>54.499999999999567</v>
          </cell>
        </row>
        <row r="9">
          <cell r="B9" t="str">
            <v>Arch Coal, Inc.</v>
          </cell>
          <cell r="C9">
            <v>5</v>
          </cell>
          <cell r="D9" t="str">
            <v>Arch Coal</v>
          </cell>
          <cell r="E9">
            <v>4927.99</v>
          </cell>
          <cell r="F9">
            <v>2.93</v>
          </cell>
          <cell r="G9">
            <v>0</v>
          </cell>
          <cell r="H9" t="str">
            <v>Arch Coal, Inc.</v>
          </cell>
          <cell r="I9">
            <v>5</v>
          </cell>
          <cell r="J9" t="str">
            <v>Arch Coal</v>
          </cell>
          <cell r="K9">
            <v>8613.5</v>
          </cell>
          <cell r="L9">
            <v>2.86</v>
          </cell>
          <cell r="M9" t="str">
            <v>--</v>
          </cell>
        </row>
        <row r="10">
          <cell r="B10" t="str">
            <v>International Coal Group Inc. (ICG)</v>
          </cell>
          <cell r="C10">
            <v>6</v>
          </cell>
          <cell r="D10" t="str">
            <v>International Coal Group</v>
          </cell>
          <cell r="E10">
            <v>3960.15</v>
          </cell>
          <cell r="F10">
            <v>2.96</v>
          </cell>
          <cell r="G10">
            <v>120</v>
          </cell>
          <cell r="H10" t="str">
            <v>International Coal Group Inc. (ICG)</v>
          </cell>
          <cell r="I10">
            <v>6</v>
          </cell>
          <cell r="J10" t="str">
            <v>International Coal Group</v>
          </cell>
          <cell r="K10">
            <v>8360.92</v>
          </cell>
          <cell r="L10">
            <v>3.24</v>
          </cell>
          <cell r="M10">
            <v>48.960000000000008</v>
          </cell>
        </row>
        <row r="11">
          <cell r="B11" t="str">
            <v>James River Coal Co.</v>
          </cell>
          <cell r="C11">
            <v>7</v>
          </cell>
          <cell r="D11" t="str">
            <v>James River Coal</v>
          </cell>
          <cell r="E11">
            <v>3912.61</v>
          </cell>
          <cell r="F11">
            <v>2.27</v>
          </cell>
          <cell r="G11">
            <v>360.00000000000136</v>
          </cell>
          <cell r="H11" t="str">
            <v>James River Coal Co.</v>
          </cell>
          <cell r="I11">
            <v>7</v>
          </cell>
          <cell r="J11" t="str">
            <v>James River Coal</v>
          </cell>
          <cell r="K11">
            <v>7899.03</v>
          </cell>
          <cell r="L11">
            <v>2.39</v>
          </cell>
          <cell r="M11">
            <v>52.653333333333052</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G14">
            <v>0</v>
          </cell>
          <cell r="H14" t="str">
            <v>Energy Coal Resources, Inc.</v>
          </cell>
          <cell r="I14">
            <v>10</v>
          </cell>
          <cell r="J14" t="str">
            <v>Energy Coal Resources</v>
          </cell>
          <cell r="K14">
            <v>5622.27</v>
          </cell>
          <cell r="L14">
            <v>3.57</v>
          </cell>
          <cell r="M14" t="str">
            <v>--</v>
          </cell>
        </row>
        <row r="15">
          <cell r="B15" t="str">
            <v>Peabody Coal Co.</v>
          </cell>
          <cell r="C15">
            <v>11</v>
          </cell>
          <cell r="D15" t="str">
            <v>Peabody Coal</v>
          </cell>
          <cell r="E15">
            <v>2312.4499999999998</v>
          </cell>
          <cell r="F15">
            <v>1.57</v>
          </cell>
          <cell r="G15">
            <v>0</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G16">
            <v>0</v>
          </cell>
          <cell r="H16" t="str">
            <v>Peabody Coal Co.</v>
          </cell>
          <cell r="I16">
            <v>12</v>
          </cell>
          <cell r="J16" t="str">
            <v>Peabody Coal</v>
          </cell>
          <cell r="K16">
            <v>4684.8</v>
          </cell>
          <cell r="L16">
            <v>1.88</v>
          </cell>
          <cell r="M16" t="str">
            <v>--</v>
          </cell>
        </row>
        <row r="17">
          <cell r="B17" t="str">
            <v>Alliance Coal, LLC</v>
          </cell>
          <cell r="C17">
            <v>13</v>
          </cell>
          <cell r="D17" t="str">
            <v>Alliance Coal</v>
          </cell>
          <cell r="E17">
            <v>1630.59</v>
          </cell>
          <cell r="F17">
            <v>2.2599999999999998</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360.00000000000136</v>
          </cell>
          <cell r="H18" t="str">
            <v>Rhino Energy</v>
          </cell>
          <cell r="I18">
            <v>14</v>
          </cell>
          <cell r="J18" t="str">
            <v>Rhino Energy</v>
          </cell>
          <cell r="K18">
            <v>3445.41</v>
          </cell>
          <cell r="L18">
            <v>2.81</v>
          </cell>
          <cell r="M18">
            <v>52.653333333333052</v>
          </cell>
        </row>
        <row r="19">
          <cell r="B19" t="str">
            <v>Cumberland Resources Corp.</v>
          </cell>
          <cell r="C19">
            <v>15</v>
          </cell>
          <cell r="D19" t="str">
            <v>Cumberland Resources</v>
          </cell>
          <cell r="E19">
            <v>1623.11</v>
          </cell>
          <cell r="F19">
            <v>3.36</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0</v>
          </cell>
          <cell r="H22" t="str">
            <v>Progress Fuels Corp.</v>
          </cell>
          <cell r="I22">
            <v>18</v>
          </cell>
          <cell r="J22" t="str">
            <v>Nally &amp; Hamilton Enterprises</v>
          </cell>
          <cell r="K22">
            <v>2824.44</v>
          </cell>
          <cell r="L22">
            <v>1.58</v>
          </cell>
          <cell r="M22" t="str">
            <v>--</v>
          </cell>
        </row>
        <row r="23">
          <cell r="B23" t="str">
            <v>Locust Grove, Inc.</v>
          </cell>
          <cell r="C23">
            <v>19</v>
          </cell>
          <cell r="D23" t="str">
            <v>Locust Grove</v>
          </cell>
          <cell r="E23">
            <v>1126.79</v>
          </cell>
          <cell r="F23">
            <v>6.42</v>
          </cell>
          <cell r="G23">
            <v>3614.9760000000001</v>
          </cell>
          <cell r="H23" t="str">
            <v>P G H, Inc.</v>
          </cell>
          <cell r="I23">
            <v>19</v>
          </cell>
          <cell r="J23" t="str">
            <v>Progress Fuels</v>
          </cell>
          <cell r="K23">
            <v>2405.44</v>
          </cell>
          <cell r="L23">
            <v>7.43</v>
          </cell>
          <cell r="M23">
            <v>49.73305973815593</v>
          </cell>
        </row>
        <row r="24">
          <cell r="B24" t="str">
            <v>Progress Fuels Corp.</v>
          </cell>
          <cell r="C24">
            <v>20</v>
          </cell>
          <cell r="D24" t="str">
            <v>Progress Fuels</v>
          </cell>
          <cell r="E24">
            <v>1115.06</v>
          </cell>
          <cell r="F24">
            <v>1.25</v>
          </cell>
          <cell r="G24">
            <v>0</v>
          </cell>
          <cell r="H24" t="e">
            <v>#REF!</v>
          </cell>
          <cell r="I24">
            <v>20</v>
          </cell>
          <cell r="J24" t="str">
            <v>PGH</v>
          </cell>
          <cell r="K24" t="e">
            <v>#REF!</v>
          </cell>
          <cell r="L24" t="e">
            <v>#REF!</v>
          </cell>
          <cell r="M24" t="str">
            <v>--</v>
          </cell>
        </row>
        <row r="25">
          <cell r="B25" t="str">
            <v>Direct-Shipped Truck</v>
          </cell>
          <cell r="C25">
            <v>451</v>
          </cell>
          <cell r="D25" t="str">
            <v>Total Top 10</v>
          </cell>
          <cell r="E25">
            <v>59816.549999999996</v>
          </cell>
          <cell r="F25">
            <v>3.22020286860409</v>
          </cell>
          <cell r="G25">
            <v>120</v>
          </cell>
          <cell r="I25">
            <v>36.876607538802659</v>
          </cell>
          <cell r="J25" t="str">
            <v>Total Top 15</v>
          </cell>
          <cell r="K25">
            <v>138486.94</v>
          </cell>
          <cell r="L25">
            <v>3.1238698103951172</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t="str">
            <v>Total Region</v>
          </cell>
          <cell r="E27">
            <v>116164.92000000001</v>
          </cell>
          <cell r="F27">
            <v>3.3298388670176862</v>
          </cell>
          <cell r="G27">
            <v>0</v>
          </cell>
          <cell r="I27">
            <v>70.86</v>
          </cell>
          <cell r="J27" t="str">
            <v>Total Region</v>
          </cell>
          <cell r="K27">
            <v>235763.6599999998</v>
          </cell>
          <cell r="L27">
            <v>3.2849295858403256</v>
          </cell>
          <cell r="M27" t="str">
            <v>--</v>
          </cell>
        </row>
        <row r="29">
          <cell r="B29" t="str">
            <v>Committed Subject to Reopeners</v>
          </cell>
        </row>
        <row r="30">
          <cell r="B30" t="str">
            <v>River</v>
          </cell>
          <cell r="C30">
            <v>780</v>
          </cell>
          <cell r="D30" t="str">
            <v>TCC</v>
          </cell>
          <cell r="E30">
            <v>5.7693057429004568</v>
          </cell>
          <cell r="F30">
            <v>0</v>
          </cell>
          <cell r="G30">
            <v>0</v>
          </cell>
          <cell r="I30">
            <v>52.639999999999986</v>
          </cell>
          <cell r="J30">
            <v>55</v>
          </cell>
          <cell r="K30" t="str">
            <v>--</v>
          </cell>
          <cell r="L30" t="str">
            <v>--</v>
          </cell>
          <cell r="M30" t="str">
            <v>--</v>
          </cell>
        </row>
        <row r="31">
          <cell r="B31" t="str">
            <v>CSX Rail</v>
          </cell>
          <cell r="C31">
            <v>2085.5879999999993</v>
          </cell>
          <cell r="D31" t="str">
            <v>MAG</v>
          </cell>
          <cell r="E31">
            <v>3.9175628999369239</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t="str">
            <v>CNX</v>
          </cell>
          <cell r="E32">
            <v>3.4166080066722273</v>
          </cell>
          <cell r="F32">
            <v>0</v>
          </cell>
          <cell r="G32">
            <v>0</v>
          </cell>
          <cell r="I32">
            <v>48.125031250312503</v>
          </cell>
          <cell r="J32">
            <v>50.625026250262515</v>
          </cell>
          <cell r="K32">
            <v>48.999999999999993</v>
          </cell>
          <cell r="L32" t="str">
            <v>--</v>
          </cell>
          <cell r="M32" t="str">
            <v>--</v>
          </cell>
        </row>
        <row r="33">
          <cell r="B33" t="str">
            <v>Direct-Shipped Truck</v>
          </cell>
          <cell r="C33">
            <v>0</v>
          </cell>
          <cell r="D33" t="str">
            <v>FCL</v>
          </cell>
          <cell r="E33">
            <v>3.1854649280150191</v>
          </cell>
          <cell r="F33">
            <v>0</v>
          </cell>
          <cell r="G33">
            <v>0</v>
          </cell>
          <cell r="I33">
            <v>0</v>
          </cell>
          <cell r="J33">
            <v>0</v>
          </cell>
          <cell r="K33">
            <v>0</v>
          </cell>
          <cell r="L33">
            <v>0</v>
          </cell>
          <cell r="M33">
            <v>0</v>
          </cell>
        </row>
        <row r="34">
          <cell r="B34" t="str">
            <v>Metallurgical A</v>
          </cell>
          <cell r="C34">
            <v>306</v>
          </cell>
          <cell r="D34" t="str">
            <v>MEE</v>
          </cell>
          <cell r="E34">
            <v>3.13</v>
          </cell>
          <cell r="F34">
            <v>0</v>
          </cell>
          <cell r="G34">
            <v>0</v>
          </cell>
          <cell r="I34">
            <v>80.470588235294116</v>
          </cell>
          <cell r="J34">
            <v>82.75</v>
          </cell>
          <cell r="K34">
            <v>82.749999999999986</v>
          </cell>
          <cell r="L34" t="str">
            <v>--</v>
          </cell>
          <cell r="M34" t="str">
            <v>--</v>
          </cell>
        </row>
        <row r="35">
          <cell r="B35" t="str">
            <v>Metallurgical B</v>
          </cell>
          <cell r="C35">
            <v>0</v>
          </cell>
          <cell r="D35" t="str">
            <v>ICG</v>
          </cell>
          <cell r="E35">
            <v>2.96</v>
          </cell>
          <cell r="F35">
            <v>0</v>
          </cell>
          <cell r="G35">
            <v>0</v>
          </cell>
          <cell r="I35">
            <v>0</v>
          </cell>
          <cell r="J35">
            <v>0</v>
          </cell>
          <cell r="K35">
            <v>0</v>
          </cell>
          <cell r="L35">
            <v>0</v>
          </cell>
          <cell r="M35">
            <v>0</v>
          </cell>
        </row>
        <row r="36">
          <cell r="D36" t="str">
            <v>ACI</v>
          </cell>
          <cell r="E36">
            <v>2.93</v>
          </cell>
        </row>
        <row r="37">
          <cell r="B37" t="str">
            <v>Delta</v>
          </cell>
          <cell r="D37" t="str">
            <v>ANR</v>
          </cell>
          <cell r="E37">
            <v>2.64</v>
          </cell>
        </row>
        <row r="38">
          <cell r="B38" t="str">
            <v>River</v>
          </cell>
          <cell r="C38">
            <v>484.97999999999979</v>
          </cell>
          <cell r="D38" t="str">
            <v>JRCC</v>
          </cell>
          <cell r="E38">
            <v>2.27</v>
          </cell>
          <cell r="F38">
            <v>0</v>
          </cell>
          <cell r="G38">
            <v>0</v>
          </cell>
          <cell r="I38">
            <v>47.636700482494149</v>
          </cell>
          <cell r="J38" t="str">
            <v>--</v>
          </cell>
          <cell r="K38" t="str">
            <v>--</v>
          </cell>
          <cell r="L38" t="str">
            <v>--</v>
          </cell>
          <cell r="M38" t="str">
            <v>--</v>
          </cell>
        </row>
        <row r="39">
          <cell r="B39" t="str">
            <v>CSX Rail</v>
          </cell>
          <cell r="C39">
            <v>4189.1880000000001</v>
          </cell>
          <cell r="D39" t="str">
            <v>TECO</v>
          </cell>
          <cell r="E39">
            <v>2.21</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t="str">
            <v>MEE</v>
          </cell>
          <cell r="E50">
            <v>10</v>
          </cell>
          <cell r="F50">
            <v>1000</v>
          </cell>
          <cell r="G50">
            <v>0</v>
          </cell>
          <cell r="I50">
            <v>52.639999999999986</v>
          </cell>
          <cell r="J50">
            <v>55</v>
          </cell>
          <cell r="K50" t="str">
            <v>--</v>
          </cell>
          <cell r="L50" t="str">
            <v>--</v>
          </cell>
          <cell r="M50" t="str">
            <v>--</v>
          </cell>
        </row>
        <row r="51">
          <cell r="B51" t="str">
            <v>CSX Rail</v>
          </cell>
          <cell r="C51">
            <v>2085.5879999999993</v>
          </cell>
          <cell r="D51" t="str">
            <v>MAG</v>
          </cell>
          <cell r="E51">
            <v>6.6744899999999996</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t="str">
            <v>ANR</v>
          </cell>
          <cell r="E52">
            <v>6.1390799999999999</v>
          </cell>
          <cell r="F52">
            <v>0</v>
          </cell>
          <cell r="G52">
            <v>0</v>
          </cell>
          <cell r="I52">
            <v>48.125031250312503</v>
          </cell>
          <cell r="J52">
            <v>50.625026250262515</v>
          </cell>
          <cell r="K52">
            <v>48.999999999999993</v>
          </cell>
          <cell r="L52" t="str">
            <v>--</v>
          </cell>
          <cell r="M52" t="str">
            <v>--</v>
          </cell>
        </row>
        <row r="53">
          <cell r="B53" t="str">
            <v>Direct-Shipped Truck</v>
          </cell>
          <cell r="C53">
            <v>0</v>
          </cell>
          <cell r="D53" t="str">
            <v>CNX</v>
          </cell>
          <cell r="E53">
            <v>5.9950000000000001</v>
          </cell>
          <cell r="F53">
            <v>0</v>
          </cell>
          <cell r="G53">
            <v>0</v>
          </cell>
          <cell r="I53">
            <v>0</v>
          </cell>
          <cell r="J53">
            <v>0</v>
          </cell>
          <cell r="K53">
            <v>0</v>
          </cell>
          <cell r="L53">
            <v>0</v>
          </cell>
          <cell r="M53">
            <v>0</v>
          </cell>
        </row>
        <row r="54">
          <cell r="B54" t="str">
            <v>Total Steam Coal</v>
          </cell>
          <cell r="C54">
            <v>3665.579999999999</v>
          </cell>
          <cell r="D54" t="str">
            <v>ACI</v>
          </cell>
          <cell r="E54">
            <v>4.9279899999999994</v>
          </cell>
          <cell r="F54">
            <v>3374.9759999999987</v>
          </cell>
          <cell r="G54">
            <v>3374.9759999999987</v>
          </cell>
          <cell r="I54">
            <v>44.455675947599026</v>
          </cell>
          <cell r="J54">
            <v>47.638789953960384</v>
          </cell>
          <cell r="K54">
            <v>47.139095665116713</v>
          </cell>
          <cell r="L54">
            <v>48.181851106496772</v>
          </cell>
          <cell r="M54">
            <v>49.394074908977153</v>
          </cell>
        </row>
        <row r="55">
          <cell r="D55" t="str">
            <v>ICG</v>
          </cell>
          <cell r="E55">
            <v>3.9601500000000001</v>
          </cell>
        </row>
        <row r="56">
          <cell r="B56" t="str">
            <v>Metallurigcal Coal</v>
          </cell>
          <cell r="D56" t="str">
            <v>JRCC</v>
          </cell>
          <cell r="E56">
            <v>3.9126099999999999</v>
          </cell>
        </row>
        <row r="57">
          <cell r="B57" t="str">
            <v>Metallurgical A</v>
          </cell>
          <cell r="C57">
            <v>306</v>
          </cell>
          <cell r="D57" t="str">
            <v>TCC</v>
          </cell>
          <cell r="E57">
            <v>3.3509199999999999</v>
          </cell>
          <cell r="F57">
            <v>0</v>
          </cell>
          <cell r="G57">
            <v>0</v>
          </cell>
          <cell r="I57">
            <v>80.470588235294116</v>
          </cell>
          <cell r="J57">
            <v>82.75</v>
          </cell>
          <cell r="K57">
            <v>82.749999999999986</v>
          </cell>
          <cell r="L57" t="str">
            <v>--</v>
          </cell>
          <cell r="M57" t="str">
            <v>--</v>
          </cell>
        </row>
        <row r="58">
          <cell r="B58" t="str">
            <v>Metallurgical B</v>
          </cell>
          <cell r="C58">
            <v>0</v>
          </cell>
          <cell r="D58" t="str">
            <v>TECO</v>
          </cell>
          <cell r="E58">
            <v>2.76511</v>
          </cell>
          <cell r="F58">
            <v>0</v>
          </cell>
          <cell r="G58">
            <v>0</v>
          </cell>
          <cell r="I58">
            <v>0</v>
          </cell>
          <cell r="J58">
            <v>0</v>
          </cell>
          <cell r="K58">
            <v>0</v>
          </cell>
          <cell r="L58">
            <v>0</v>
          </cell>
          <cell r="M58">
            <v>0</v>
          </cell>
        </row>
        <row r="59">
          <cell r="B59" t="str">
            <v>Total Metallurgical Coal</v>
          </cell>
          <cell r="C59">
            <v>306</v>
          </cell>
          <cell r="D59" t="str">
            <v>FCL</v>
          </cell>
          <cell r="E59">
            <v>2.7484899999999999</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38" refreshError="1"/>
      <sheetData sheetId="39"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40" refreshError="1"/>
      <sheetData sheetId="41" refreshError="1"/>
      <sheetData sheetId="42" refreshError="1"/>
      <sheetData sheetId="43" refreshError="1"/>
      <sheetData sheetId="44" refreshError="1"/>
      <sheetData sheetId="45"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cell r="N3" t="str">
            <v>Grn +</v>
          </cell>
        </row>
        <row r="4">
          <cell r="B4" t="str">
            <v>START</v>
          </cell>
          <cell r="C4" t="str">
            <v>2007E EBITDA</v>
          </cell>
          <cell r="D4">
            <v>118.62375205723268</v>
          </cell>
          <cell r="E4">
            <v>118.62375205723268</v>
          </cell>
          <cell r="F4">
            <v>118.62375205723268</v>
          </cell>
        </row>
        <row r="5">
          <cell r="C5" t="str">
            <v>North Springs</v>
          </cell>
          <cell r="D5">
            <v>3.4</v>
          </cell>
          <cell r="E5">
            <v>122.02375205723268</v>
          </cell>
          <cell r="G5">
            <v>0</v>
          </cell>
          <cell r="H5">
            <v>0</v>
          </cell>
          <cell r="I5">
            <v>0</v>
          </cell>
          <cell r="J5">
            <v>118.62375205723268</v>
          </cell>
          <cell r="K5">
            <v>0</v>
          </cell>
          <cell r="L5">
            <v>3.4</v>
          </cell>
          <cell r="N5">
            <v>266.67500000000001</v>
          </cell>
        </row>
        <row r="6">
          <cell r="C6" t="str">
            <v>Deep Water</v>
          </cell>
          <cell r="D6">
            <v>8</v>
          </cell>
          <cell r="E6">
            <v>130.02375205723268</v>
          </cell>
          <cell r="G6">
            <v>0</v>
          </cell>
          <cell r="H6">
            <v>0</v>
          </cell>
          <cell r="I6">
            <v>0</v>
          </cell>
          <cell r="J6">
            <v>122.02375205723268</v>
          </cell>
          <cell r="K6">
            <v>0</v>
          </cell>
          <cell r="L6">
            <v>8</v>
          </cell>
          <cell r="N6">
            <v>1180.431</v>
          </cell>
        </row>
        <row r="7">
          <cell r="C7" t="str">
            <v>Deep Water</v>
          </cell>
          <cell r="D7">
            <v>9.3000000000000007</v>
          </cell>
          <cell r="E7">
            <v>139.3237520572327</v>
          </cell>
          <cell r="G7">
            <v>0</v>
          </cell>
          <cell r="H7">
            <v>0</v>
          </cell>
          <cell r="I7">
            <v>0</v>
          </cell>
          <cell r="J7">
            <v>130.02375205723268</v>
          </cell>
          <cell r="K7">
            <v>0</v>
          </cell>
          <cell r="L7">
            <v>9.3000000000000007</v>
          </cell>
          <cell r="N7">
            <v>161.08499999999958</v>
          </cell>
        </row>
        <row r="8">
          <cell r="C8" t="str">
            <v>Deep Water</v>
          </cell>
          <cell r="D8">
            <v>11.8</v>
          </cell>
          <cell r="E8">
            <v>151.12375205723271</v>
          </cell>
          <cell r="F8">
            <v>3315.0529999999994</v>
          </cell>
          <cell r="G8">
            <v>0</v>
          </cell>
          <cell r="H8">
            <v>0</v>
          </cell>
          <cell r="I8">
            <v>0</v>
          </cell>
          <cell r="J8">
            <v>139.3237520572327</v>
          </cell>
          <cell r="K8">
            <v>0</v>
          </cell>
          <cell r="L8">
            <v>11.8</v>
          </cell>
        </row>
        <row r="9">
          <cell r="C9" t="str">
            <v>Little Elk</v>
          </cell>
          <cell r="D9">
            <v>7.6</v>
          </cell>
          <cell r="E9">
            <v>158.7237520572327</v>
          </cell>
          <cell r="G9">
            <v>0</v>
          </cell>
          <cell r="H9">
            <v>0</v>
          </cell>
          <cell r="I9">
            <v>0</v>
          </cell>
          <cell r="J9">
            <v>151.12375205723271</v>
          </cell>
          <cell r="K9">
            <v>0</v>
          </cell>
          <cell r="L9">
            <v>7.6</v>
          </cell>
          <cell r="N9">
            <v>1699.31</v>
          </cell>
        </row>
        <row r="10">
          <cell r="C10" t="str">
            <v>Prater Branch</v>
          </cell>
          <cell r="D10">
            <v>14.2</v>
          </cell>
          <cell r="E10">
            <v>172.92375205723269</v>
          </cell>
          <cell r="G10">
            <v>0</v>
          </cell>
          <cell r="H10">
            <v>0</v>
          </cell>
          <cell r="I10">
            <v>0</v>
          </cell>
          <cell r="J10">
            <v>158.7237520572327</v>
          </cell>
          <cell r="K10">
            <v>0</v>
          </cell>
          <cell r="L10">
            <v>14.2</v>
          </cell>
          <cell r="N10">
            <v>340.029</v>
          </cell>
        </row>
        <row r="11">
          <cell r="C11" t="str">
            <v>Prater Branch</v>
          </cell>
          <cell r="D11">
            <v>10.7</v>
          </cell>
          <cell r="E11">
            <v>183.62375205723268</v>
          </cell>
          <cell r="G11">
            <v>0</v>
          </cell>
          <cell r="H11">
            <v>0</v>
          </cell>
          <cell r="I11">
            <v>0</v>
          </cell>
          <cell r="J11">
            <v>172.92375205723269</v>
          </cell>
          <cell r="K11">
            <v>0</v>
          </cell>
          <cell r="L11">
            <v>10.7</v>
          </cell>
          <cell r="N11">
            <v>342.60800000000063</v>
          </cell>
        </row>
        <row r="12">
          <cell r="C12" t="str">
            <v>Levisa Fork</v>
          </cell>
          <cell r="D12">
            <v>5.0999999999999996</v>
          </cell>
          <cell r="E12">
            <v>188.72375205723267</v>
          </cell>
          <cell r="F12">
            <v>5697</v>
          </cell>
          <cell r="G12">
            <v>0</v>
          </cell>
          <cell r="H12">
            <v>0</v>
          </cell>
          <cell r="I12">
            <v>0</v>
          </cell>
          <cell r="J12">
            <v>183.62375205723268</v>
          </cell>
          <cell r="K12">
            <v>0</v>
          </cell>
          <cell r="L12">
            <v>5.0999999999999996</v>
          </cell>
        </row>
        <row r="13">
          <cell r="C13" t="str">
            <v>Levisa Fork</v>
          </cell>
          <cell r="D13">
            <v>1</v>
          </cell>
          <cell r="E13">
            <v>189.72375205723267</v>
          </cell>
          <cell r="G13">
            <v>0</v>
          </cell>
          <cell r="H13">
            <v>0</v>
          </cell>
          <cell r="I13">
            <v>0</v>
          </cell>
          <cell r="J13">
            <v>188.72375205723267</v>
          </cell>
          <cell r="K13">
            <v>0</v>
          </cell>
          <cell r="L13">
            <v>1</v>
          </cell>
          <cell r="N13">
            <v>1019.1992094987431</v>
          </cell>
        </row>
        <row r="14">
          <cell r="C14" t="str">
            <v>Falcon</v>
          </cell>
          <cell r="D14">
            <v>5.9</v>
          </cell>
          <cell r="E14">
            <v>195.62375205723268</v>
          </cell>
          <cell r="G14">
            <v>0</v>
          </cell>
          <cell r="H14">
            <v>0</v>
          </cell>
          <cell r="I14">
            <v>0</v>
          </cell>
          <cell r="J14">
            <v>189.72375205723267</v>
          </cell>
          <cell r="K14">
            <v>0</v>
          </cell>
          <cell r="L14">
            <v>5.9</v>
          </cell>
          <cell r="N14">
            <v>891.65608158878558</v>
          </cell>
        </row>
        <row r="15">
          <cell r="C15" t="str">
            <v>Realized Pricing</v>
          </cell>
          <cell r="D15">
            <v>10.7</v>
          </cell>
          <cell r="E15">
            <v>206.32375205723267</v>
          </cell>
          <cell r="G15">
            <v>0</v>
          </cell>
          <cell r="H15">
            <v>0</v>
          </cell>
          <cell r="I15">
            <v>0</v>
          </cell>
          <cell r="J15">
            <v>195.62375205723268</v>
          </cell>
          <cell r="K15">
            <v>0</v>
          </cell>
          <cell r="L15">
            <v>10.7</v>
          </cell>
          <cell r="N15">
            <v>1202.4722141608272</v>
          </cell>
        </row>
        <row r="16">
          <cell r="C16" t="str">
            <v>Other</v>
          </cell>
          <cell r="D16">
            <v>5.56882837754452</v>
          </cell>
          <cell r="E16">
            <v>211.89258043477719</v>
          </cell>
          <cell r="G16">
            <v>0</v>
          </cell>
          <cell r="H16">
            <v>0</v>
          </cell>
          <cell r="I16">
            <v>0</v>
          </cell>
          <cell r="J16">
            <v>206.32375205723267</v>
          </cell>
          <cell r="K16">
            <v>0</v>
          </cell>
          <cell r="L16">
            <v>5.56882837754452</v>
          </cell>
          <cell r="N16">
            <v>229</v>
          </cell>
        </row>
        <row r="17">
          <cell r="B17" t="str">
            <v>END</v>
          </cell>
          <cell r="C17" t="str">
            <v>2008E EBITDA</v>
          </cell>
          <cell r="D17">
            <v>211.89258043477719</v>
          </cell>
          <cell r="E17">
            <v>211.89258043477719</v>
          </cell>
          <cell r="F17">
            <v>211.89258043477719</v>
          </cell>
        </row>
        <row r="19">
          <cell r="D19">
            <v>0</v>
          </cell>
          <cell r="E19">
            <v>2381.9470000000006</v>
          </cell>
          <cell r="F19">
            <v>3341.6186809329884</v>
          </cell>
          <cell r="I19">
            <v>11</v>
          </cell>
          <cell r="J19">
            <v>5.2</v>
          </cell>
        </row>
        <row r="20">
          <cell r="D20">
            <v>94.219157729212981</v>
          </cell>
          <cell r="E20">
            <v>71.852456054247128</v>
          </cell>
          <cell r="F20">
            <v>58.655760592118455</v>
          </cell>
          <cell r="I20">
            <v>13</v>
          </cell>
          <cell r="J20">
            <v>1.67</v>
          </cell>
        </row>
        <row r="21">
          <cell r="I21">
            <v>24</v>
          </cell>
          <cell r="J21">
            <v>3.2879166666666664</v>
          </cell>
        </row>
        <row r="43">
          <cell r="C43" t="str">
            <v>FROM HOOPS -- TCP2007FOUNDATION.xls</v>
          </cell>
        </row>
        <row r="44">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row>
        <row r="45">
          <cell r="C45" t="str">
            <v>F2- Levisa Fork Surface Mine</v>
          </cell>
          <cell r="D45">
            <v>323.84500000000003</v>
          </cell>
          <cell r="E45">
            <v>189.05600000000001</v>
          </cell>
          <cell r="F45">
            <v>253.68899999999999</v>
          </cell>
          <cell r="G45">
            <v>262.74881699090906</v>
          </cell>
        </row>
        <row r="46">
          <cell r="C46" t="str">
            <v>F3 - Bear Fork Surface Mine</v>
          </cell>
          <cell r="D46">
            <v>654.71799999999996</v>
          </cell>
          <cell r="E46">
            <v>665.64499999999998</v>
          </cell>
          <cell r="F46">
            <v>538.59799999999996</v>
          </cell>
          <cell r="G46">
            <v>0</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ASGN Institutional"/>
      <sheetName val="ASGN Insiders"/>
      <sheetName val="ASGN Output"/>
      <sheetName val="CITP Institutional"/>
      <sheetName val="CITP Insiders"/>
      <sheetName val="CITP Output"/>
      <sheetName val="FLOAT"/>
      <sheetName val="ASGN HistPr"/>
      <sheetName val="ASGN PublicFloatTurnCalc"/>
      <sheetName val="ASGN PublicFloatChart"/>
      <sheetName val="CITP HistPr"/>
      <sheetName val="CITP PublicFloatTurnCalc"/>
      <sheetName val="CITP PublicFloatChart"/>
      <sheetName val="Smash Together"/>
      <sheetName val="PF Income Statement"/>
      <sheetName val="Merger Model"/>
      <sheetName val="Contribution Analysis"/>
      <sheetName val="PPR"/>
      <sheetName val="Accretion Dilution"/>
      <sheetName val="Valuation"/>
      <sheetName val="Contribution"/>
      <sheetName val="Summary Accretion Dilution"/>
      <sheetName val="WMS"/>
      <sheetName val="MGAM"/>
      <sheetName val="Assumptions"/>
      <sheetName val="Transaction Matrix"/>
      <sheetName val="PF Earnings Impact"/>
      <sheetName val="Suppliers (2)"/>
      <sheetName val="A - Football field"/>
    </sheetNames>
    <sheetDataSet>
      <sheetData sheetId="0"/>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ummary"/>
      <sheetName val="DCF"/>
      <sheetName val="LBO"/>
      <sheetName val="OLD DCF with Adjustments"/>
      <sheetName val="Old vs New Strat Plan"/>
      <sheetName val="July DCF"/>
      <sheetName val="EBITDA Comparison"/>
      <sheetName val=" Adjustments to EBITDA"/>
      <sheetName val="New StratPlan vs Old StratPlan"/>
      <sheetName val="OLD DCF with New Rev and EBITDA"/>
      <sheetName val="TREND ANALYSIS"/>
      <sheetName val="Trend Analysis for Pitch"/>
      <sheetName val="OLD DCF with no Adjustments"/>
      <sheetName val="B Sheet"/>
      <sheetName val="Consolidated"/>
      <sheetName val="Terminal EBITDA"/>
      <sheetName val="Beat Up Defense"/>
      <sheetName val="Terminal CAPEX"/>
      <sheetName val="Terminal Depreciation"/>
      <sheetName val="WACC"/>
      <sheetName val="C Flow  EBITDA"/>
      <sheetName val="Future tax"/>
      <sheetName val="Income tax"/>
      <sheetName val="CapEx"/>
      <sheetName val="Amortization"/>
      <sheetName val="C Flow"/>
      <sheetName val="Montreal"/>
      <sheetName val="Halifax"/>
      <sheetName val="Newfoundland"/>
      <sheetName val="Leverage Analysis"/>
      <sheetName val="Vessel historical"/>
    </sheetNames>
    <sheetDataSet>
      <sheetData sheetId="0">
        <row r="1">
          <cell r="A1" t="str">
            <v>Project Orca - DCF Summary</v>
          </cell>
        </row>
        <row r="3">
          <cell r="C3" t="str">
            <v>Value per Unit</v>
          </cell>
        </row>
        <row r="5">
          <cell r="C5" t="str">
            <v>Low</v>
          </cell>
          <cell r="D5" t="str">
            <v>High</v>
          </cell>
          <cell r="F5" t="str">
            <v>Mid-point</v>
          </cell>
          <cell r="G5" t="str">
            <v>Differential</v>
          </cell>
        </row>
        <row r="7">
          <cell r="A7" t="str">
            <v>Original Strategic Plan Presented on July 7th</v>
          </cell>
          <cell r="C7">
            <v>15.7</v>
          </cell>
          <cell r="D7">
            <v>19.489999999999998</v>
          </cell>
          <cell r="F7">
            <v>17.594999999999999</v>
          </cell>
        </row>
        <row r="9">
          <cell r="A9" t="str">
            <v>Revised Strategic Plan - August 9th</v>
          </cell>
          <cell r="C9">
            <v>17.809999999999999</v>
          </cell>
          <cell r="D9">
            <v>21.5</v>
          </cell>
          <cell r="F9">
            <v>19.655000000000001</v>
          </cell>
          <cell r="G9">
            <v>2.06</v>
          </cell>
        </row>
        <row r="11">
          <cell r="A11" t="str">
            <v>Revised Strategic Plan - September 14th</v>
          </cell>
          <cell r="C11">
            <v>14.72</v>
          </cell>
          <cell r="D11">
            <v>18.79</v>
          </cell>
          <cell r="F11">
            <v>16.754999999999999</v>
          </cell>
          <cell r="G11">
            <v>-2.9</v>
          </cell>
        </row>
        <row r="13">
          <cell r="C13">
            <v>14.33</v>
          </cell>
          <cell r="D13">
            <v>18.34</v>
          </cell>
        </row>
        <row r="29">
          <cell r="A29" t="str">
            <v>Recent Developments Adjustments</v>
          </cell>
        </row>
        <row r="30">
          <cell r="B30" t="str">
            <v>Wal-Mart only</v>
          </cell>
          <cell r="C30">
            <v>16.399999999999999</v>
          </cell>
          <cell r="D30">
            <v>19.86</v>
          </cell>
          <cell r="F30">
            <v>18.13</v>
          </cell>
          <cell r="G30">
            <v>-1.5249999999999999</v>
          </cell>
        </row>
        <row r="31">
          <cell r="B31" t="str">
            <v>Wal-Mart and Night Navigation only</v>
          </cell>
          <cell r="F31">
            <v>0</v>
          </cell>
          <cell r="G31">
            <v>-19.655000000000001</v>
          </cell>
        </row>
        <row r="32">
          <cell r="B32" t="str">
            <v>Risk Weighted Approach</v>
          </cell>
          <cell r="F32">
            <v>0</v>
          </cell>
          <cell r="G32">
            <v>-19.655000000000001</v>
          </cell>
        </row>
        <row r="36">
          <cell r="C36" t="str">
            <v>Per Unit Impact (NPV)</v>
          </cell>
        </row>
        <row r="38">
          <cell r="B38" t="str">
            <v>Value of Adjustments:</v>
          </cell>
          <cell r="C38" t="str">
            <v>Low (1)</v>
          </cell>
          <cell r="D38" t="str">
            <v>High (2)</v>
          </cell>
        </row>
        <row r="40">
          <cell r="B40" t="str">
            <v>Wal-Mart</v>
          </cell>
          <cell r="C40">
            <v>-1.4055</v>
          </cell>
          <cell r="D40">
            <v>-1.63</v>
          </cell>
        </row>
        <row r="41">
          <cell r="B41" t="str">
            <v>New Volume (Night Navigation)</v>
          </cell>
        </row>
        <row r="42">
          <cell r="B42" t="str">
            <v>- 16 weeks</v>
          </cell>
          <cell r="C42">
            <v>0.45</v>
          </cell>
          <cell r="D42">
            <v>0.53</v>
          </cell>
        </row>
        <row r="43">
          <cell r="B43" t="str">
            <v>- 52 weeks</v>
          </cell>
          <cell r="C43">
            <v>1.05</v>
          </cell>
          <cell r="D43">
            <v>1.23</v>
          </cell>
        </row>
        <row r="44">
          <cell r="B44" t="str">
            <v>Cost Reductions (Hapag Lloyd)</v>
          </cell>
          <cell r="C44">
            <v>0.24</v>
          </cell>
          <cell r="D44">
            <v>0.28000000000000003</v>
          </cell>
        </row>
        <row r="45">
          <cell r="B45" t="str">
            <v>Pilot Cost Reductions</v>
          </cell>
          <cell r="C45">
            <v>7.0000000000000007E-2</v>
          </cell>
          <cell r="D45">
            <v>0.09</v>
          </cell>
        </row>
        <row r="46">
          <cell r="B46" t="str">
            <v>Total Adjustments</v>
          </cell>
          <cell r="C46">
            <v>0.40450000000000003</v>
          </cell>
          <cell r="D46">
            <v>0.5</v>
          </cell>
        </row>
        <row r="48">
          <cell r="C48" t="str">
            <v>Low (1)</v>
          </cell>
          <cell r="F48" t="str">
            <v>High (2)</v>
          </cell>
        </row>
        <row r="50">
          <cell r="B50" t="str">
            <v>Risk Weighted Approach:</v>
          </cell>
          <cell r="C50" t="str">
            <v>% of Impact</v>
          </cell>
          <cell r="D50" t="str">
            <v>Per Unit Impact</v>
          </cell>
          <cell r="F50" t="str">
            <v>% of Impact</v>
          </cell>
          <cell r="G50" t="str">
            <v>Per Unit Impact</v>
          </cell>
        </row>
        <row r="52">
          <cell r="B52" t="str">
            <v>Wal-Mart</v>
          </cell>
          <cell r="C52">
            <v>1</v>
          </cell>
          <cell r="D52">
            <v>-1.41</v>
          </cell>
          <cell r="F52">
            <v>1</v>
          </cell>
          <cell r="G52">
            <v>-1.63</v>
          </cell>
        </row>
        <row r="53">
          <cell r="B53" t="str">
            <v>New Volume (Night Navigation)</v>
          </cell>
        </row>
        <row r="54">
          <cell r="B54" t="str">
            <v>- 16 weeks</v>
          </cell>
          <cell r="C54">
            <v>0.85</v>
          </cell>
          <cell r="D54">
            <v>0.38</v>
          </cell>
          <cell r="F54">
            <v>0.85</v>
          </cell>
          <cell r="G54">
            <v>0.45</v>
          </cell>
        </row>
        <row r="55">
          <cell r="B55" t="str">
            <v>- 52 weeks</v>
          </cell>
          <cell r="C55">
            <v>0.25</v>
          </cell>
          <cell r="D55">
            <v>0.26</v>
          </cell>
          <cell r="F55">
            <v>0.5</v>
          </cell>
          <cell r="G55">
            <v>0.61</v>
          </cell>
        </row>
        <row r="56">
          <cell r="B56" t="str">
            <v>Cost Reductions (Hapag Lloyd)</v>
          </cell>
          <cell r="C56">
            <v>0.25</v>
          </cell>
          <cell r="D56">
            <v>0.06</v>
          </cell>
          <cell r="F56">
            <v>0.5</v>
          </cell>
          <cell r="G56">
            <v>0.14000000000000001</v>
          </cell>
        </row>
        <row r="57">
          <cell r="B57" t="str">
            <v>Pilot Cost Reductions</v>
          </cell>
          <cell r="C57">
            <v>1</v>
          </cell>
          <cell r="D57">
            <v>7.0000000000000007E-2</v>
          </cell>
          <cell r="F57">
            <v>1</v>
          </cell>
          <cell r="G57">
            <v>0.09</v>
          </cell>
        </row>
        <row r="58">
          <cell r="B58" t="str">
            <v>Total Adjustments</v>
          </cell>
          <cell r="D58">
            <v>-0.64</v>
          </cell>
          <cell r="G58">
            <v>-0.34</v>
          </cell>
        </row>
        <row r="60">
          <cell r="B60" t="str">
            <v>Value Impact @ Mid-Point</v>
          </cell>
          <cell r="C60">
            <v>-0.49</v>
          </cell>
        </row>
        <row r="68">
          <cell r="A68" t="str">
            <v>Change in Other Assumptions:</v>
          </cell>
        </row>
        <row r="69">
          <cell r="A69" t="str">
            <v>-</v>
          </cell>
          <cell r="B69" t="str">
            <v>Net debt changed from $41.8 million at the end of Q1, 2007 to $32.4 million, which is the projected net debt at December 31, 2007.</v>
          </cell>
        </row>
        <row r="70">
          <cell r="A70" t="str">
            <v>-</v>
          </cell>
          <cell r="B70" t="str">
            <v>Present value of the ship replacement capex of $84.4 million has been subtracted from the terminal value; ship cost inflation assumed to be 3.5%.</v>
          </cell>
        </row>
      </sheetData>
      <sheetData sheetId="1"/>
      <sheetData sheetId="2">
        <row r="1">
          <cell r="A1" t="str">
            <v>Project Orca</v>
          </cell>
          <cell r="E1" t="str">
            <v>OAX.UN</v>
          </cell>
        </row>
        <row r="2">
          <cell r="A2" t="str">
            <v>Summary LBO Analysis</v>
          </cell>
        </row>
        <row r="3">
          <cell r="A3" t="str">
            <v>(C$ Millions)</v>
          </cell>
        </row>
        <row r="4">
          <cell r="E4">
            <v>0.18601999999999999</v>
          </cell>
          <cell r="V4" t="str">
            <v>Purchase Price Analysis</v>
          </cell>
          <cell r="AA4" t="str">
            <v>Offer Price Range</v>
          </cell>
        </row>
        <row r="5">
          <cell r="A5" t="str">
            <v>Acquisition Assumptions</v>
          </cell>
          <cell r="C5">
            <v>0</v>
          </cell>
          <cell r="G5" t="str">
            <v>Exit Assumptions and IRR (Equity Sponsor)</v>
          </cell>
          <cell r="N5" t="str">
            <v>Sources and Uses</v>
          </cell>
          <cell r="V5" t="str">
            <v>C$ Million, except per unit price</v>
          </cell>
          <cell r="AA5" t="str">
            <v>IRR</v>
          </cell>
          <cell r="AB5" t="str">
            <v>Multiple</v>
          </cell>
          <cell r="AC5" t="str">
            <v>EV</v>
          </cell>
          <cell r="AD5" t="str">
            <v>Net Debt</v>
          </cell>
          <cell r="AE5" t="str">
            <v>Eq. Val</v>
          </cell>
          <cell r="AF5" t="str">
            <v>Share</v>
          </cell>
          <cell r="AG5" t="str">
            <v>Per Share</v>
          </cell>
        </row>
        <row r="6">
          <cell r="A6" t="str">
            <v>Unit Price</v>
          </cell>
          <cell r="E6">
            <v>16.02</v>
          </cell>
          <cell r="AA6">
            <v>0.25</v>
          </cell>
          <cell r="AB6">
            <v>7.9</v>
          </cell>
          <cell r="AC6">
            <v>198.297936449324</v>
          </cell>
          <cell r="AD6">
            <v>31.379917693027199</v>
          </cell>
          <cell r="AE6">
            <v>166.91801875629699</v>
          </cell>
          <cell r="AF6">
            <v>8.7249999999999996</v>
          </cell>
          <cell r="AG6">
            <v>52.75</v>
          </cell>
        </row>
        <row r="7">
          <cell r="A7" t="str">
            <v>Premium</v>
          </cell>
          <cell r="E7">
            <v>0.186</v>
          </cell>
          <cell r="F7">
            <v>0.154806491885144</v>
          </cell>
          <cell r="J7" t="str">
            <v>EBITDA</v>
          </cell>
          <cell r="N7" t="str">
            <v>Sources:</v>
          </cell>
          <cell r="R7" t="str">
            <v>Uses:</v>
          </cell>
          <cell r="V7" t="str">
            <v>Recent Unit Price</v>
          </cell>
          <cell r="W7">
            <v>16.02</v>
          </cell>
          <cell r="AA7">
            <v>0.25</v>
          </cell>
          <cell r="AB7">
            <v>7.1</v>
          </cell>
          <cell r="AC7">
            <v>178.217132758254</v>
          </cell>
          <cell r="AD7">
            <v>31.379917693027199</v>
          </cell>
          <cell r="AE7">
            <v>146.83721506522599</v>
          </cell>
          <cell r="AF7">
            <v>8.7249999999999996</v>
          </cell>
          <cell r="AG7">
            <v>57</v>
          </cell>
        </row>
        <row r="8">
          <cell r="A8" t="str">
            <v>Acquisition Price</v>
          </cell>
          <cell r="E8">
            <v>18.99972</v>
          </cell>
          <cell r="H8" t="str">
            <v>Exit %</v>
          </cell>
          <cell r="I8" t="str">
            <v>Ownership %</v>
          </cell>
          <cell r="J8" t="str">
            <v>Multiple</v>
          </cell>
          <cell r="K8" t="str">
            <v>$</v>
          </cell>
          <cell r="N8" t="str">
            <v>Proceeds from SRF Liquidation</v>
          </cell>
          <cell r="P8">
            <v>12.5849803144741</v>
          </cell>
          <cell r="R8" t="str">
            <v>Targetco equity</v>
          </cell>
          <cell r="T8">
            <v>165.77255700000001</v>
          </cell>
          <cell r="V8" t="str">
            <v>Premium</v>
          </cell>
          <cell r="W8">
            <v>0.186</v>
          </cell>
        </row>
        <row r="9">
          <cell r="A9" t="str">
            <v>Units Outstanding (w options)</v>
          </cell>
          <cell r="E9">
            <v>8.7249999999999996</v>
          </cell>
          <cell r="G9" t="str">
            <v>Closing</v>
          </cell>
          <cell r="J9">
            <v>10</v>
          </cell>
          <cell r="K9">
            <v>-88.669536200029398</v>
          </cell>
          <cell r="N9" t="str">
            <v>Senior debt-Tranche A</v>
          </cell>
          <cell r="P9">
            <v>69.024100762326896</v>
          </cell>
          <cell r="R9" t="str">
            <v>Targetco net debt</v>
          </cell>
          <cell r="T9">
            <v>31.379917693027199</v>
          </cell>
          <cell r="V9" t="str">
            <v>Acquisition Unit Price</v>
          </cell>
          <cell r="W9">
            <v>18.99972</v>
          </cell>
        </row>
        <row r="10">
          <cell r="A10" t="str">
            <v>Equity Value</v>
          </cell>
          <cell r="E10">
            <v>165.77255700000001</v>
          </cell>
          <cell r="G10">
            <v>2008</v>
          </cell>
          <cell r="H10">
            <v>0</v>
          </cell>
          <cell r="I10">
            <v>1</v>
          </cell>
          <cell r="J10">
            <v>10</v>
          </cell>
          <cell r="K10">
            <v>0</v>
          </cell>
          <cell r="N10" t="str">
            <v>Senior debt-Tranche B</v>
          </cell>
          <cell r="P10">
            <v>31.379917693027199</v>
          </cell>
          <cell r="R10" t="str">
            <v>Financing fees</v>
          </cell>
          <cell r="T10">
            <v>1.50606027683031</v>
          </cell>
        </row>
        <row r="11">
          <cell r="A11" t="str">
            <v>Net Debt</v>
          </cell>
          <cell r="D11">
            <v>39.155999999999999</v>
          </cell>
          <cell r="E11">
            <v>31.379917693027199</v>
          </cell>
          <cell r="G11">
            <v>2009</v>
          </cell>
          <cell r="H11">
            <v>0</v>
          </cell>
          <cell r="I11">
            <v>1</v>
          </cell>
          <cell r="J11">
            <v>10</v>
          </cell>
          <cell r="K11">
            <v>0</v>
          </cell>
          <cell r="N11" t="str">
            <v>Senior debt-Tranche C</v>
          </cell>
          <cell r="P11">
            <v>0</v>
          </cell>
          <cell r="R11" t="str">
            <v>Advisory fees</v>
          </cell>
          <cell r="T11">
            <v>3</v>
          </cell>
          <cell r="V11" t="str">
            <v>FD Units Outstanding</v>
          </cell>
          <cell r="W11">
            <v>8.7249999999999996</v>
          </cell>
        </row>
        <row r="12">
          <cell r="A12" t="str">
            <v>Enterprise value</v>
          </cell>
          <cell r="D12">
            <v>204.92855700000001</v>
          </cell>
          <cell r="E12">
            <v>197.15247469302699</v>
          </cell>
          <cell r="F12">
            <v>7.0286388757760401</v>
          </cell>
          <cell r="G12">
            <v>2010</v>
          </cell>
          <cell r="H12">
            <v>0</v>
          </cell>
          <cell r="I12">
            <v>1</v>
          </cell>
          <cell r="J12">
            <v>10</v>
          </cell>
          <cell r="K12">
            <v>0</v>
          </cell>
          <cell r="N12" t="str">
            <v>Subordinated debt</v>
          </cell>
          <cell r="P12">
            <v>0</v>
          </cell>
          <cell r="V12" t="str">
            <v>Equity Value (at Offer Price)</v>
          </cell>
          <cell r="W12">
            <v>165.77255700000001</v>
          </cell>
        </row>
        <row r="13">
          <cell r="G13">
            <v>2011</v>
          </cell>
          <cell r="H13">
            <v>0</v>
          </cell>
          <cell r="I13">
            <v>1</v>
          </cell>
          <cell r="J13">
            <v>10</v>
          </cell>
          <cell r="K13">
            <v>0</v>
          </cell>
          <cell r="N13" t="str">
            <v>Equity (Sponsor)</v>
          </cell>
          <cell r="P13">
            <v>88.669536200029398</v>
          </cell>
        </row>
        <row r="14">
          <cell r="A14" t="str">
            <v>EV/LTM EBITDA</v>
          </cell>
          <cell r="E14">
            <v>9.9658880999854098</v>
          </cell>
          <cell r="G14">
            <v>2012</v>
          </cell>
          <cell r="H14">
            <v>0</v>
          </cell>
          <cell r="I14">
            <v>1</v>
          </cell>
          <cell r="J14">
            <v>10</v>
          </cell>
          <cell r="K14">
            <v>0</v>
          </cell>
          <cell r="N14" t="str">
            <v>Total sources</v>
          </cell>
          <cell r="P14">
            <v>201.65853496985801</v>
          </cell>
          <cell r="R14" t="str">
            <v>Total uses</v>
          </cell>
          <cell r="T14">
            <v>201.65853496985801</v>
          </cell>
          <cell r="V14" t="str">
            <v>Net Debt</v>
          </cell>
          <cell r="W14">
            <v>31.379917693027199</v>
          </cell>
        </row>
        <row r="15">
          <cell r="A15" t="str">
            <v>Current EV/LTM EBITDA</v>
          </cell>
          <cell r="E15">
            <v>8.7015756455770106</v>
          </cell>
          <cell r="G15">
            <v>2013</v>
          </cell>
          <cell r="H15">
            <v>1</v>
          </cell>
          <cell r="I15">
            <v>0</v>
          </cell>
          <cell r="J15">
            <v>10</v>
          </cell>
          <cell r="K15">
            <v>188.362446285663</v>
          </cell>
        </row>
        <row r="16">
          <cell r="G16" t="str">
            <v>Equity IRR %</v>
          </cell>
          <cell r="K16">
            <v>0.133800508770721</v>
          </cell>
          <cell r="V16" t="str">
            <v>Enterprise Value</v>
          </cell>
          <cell r="W16">
            <v>197.15247469302699</v>
          </cell>
        </row>
        <row r="18">
          <cell r="G18" t="str">
            <v>Purchase Multiple</v>
          </cell>
          <cell r="I18">
            <v>9.5877291588302906</v>
          </cell>
          <cell r="P18">
            <v>100.40401845535401</v>
          </cell>
          <cell r="V18" t="str">
            <v>Financial Sponsor IRR</v>
          </cell>
          <cell r="W18">
            <v>0.133800508770721</v>
          </cell>
        </row>
        <row r="19">
          <cell r="A19" t="str">
            <v>Summary Operating Results</v>
          </cell>
          <cell r="N19" t="str">
            <v>Financing Assumptions</v>
          </cell>
        </row>
        <row r="20">
          <cell r="D20" t="str">
            <v>LTM</v>
          </cell>
          <cell r="E20" t="str">
            <v>2007E</v>
          </cell>
          <cell r="F20">
            <v>2008</v>
          </cell>
          <cell r="G20">
            <v>2009</v>
          </cell>
          <cell r="H20">
            <v>2010</v>
          </cell>
          <cell r="I20">
            <v>2011</v>
          </cell>
          <cell r="J20">
            <v>2012</v>
          </cell>
          <cell r="K20">
            <v>2013</v>
          </cell>
          <cell r="P20" t="str">
            <v>EBITDA</v>
          </cell>
          <cell r="R20" t="str">
            <v>Interest</v>
          </cell>
          <cell r="S20" t="str">
            <v>Financing</v>
          </cell>
        </row>
        <row r="21">
          <cell r="P21" t="str">
            <v>Multiple</v>
          </cell>
          <cell r="Q21" t="str">
            <v>$</v>
          </cell>
          <cell r="R21" t="str">
            <v>Rate</v>
          </cell>
          <cell r="S21" t="str">
            <v>Fees</v>
          </cell>
          <cell r="T21" t="str">
            <v>Maturity</v>
          </cell>
        </row>
        <row r="22">
          <cell r="A22" t="str">
            <v>Revenue</v>
          </cell>
          <cell r="E22">
            <v>128.696436078717</v>
          </cell>
          <cell r="F22">
            <v>133.88970704642799</v>
          </cell>
          <cell r="G22">
            <v>138.891639153195</v>
          </cell>
          <cell r="H22">
            <v>143.780993450913</v>
          </cell>
          <cell r="I22">
            <v>148.91289183848599</v>
          </cell>
          <cell r="J22">
            <v>153.88935661133101</v>
          </cell>
          <cell r="K22">
            <v>158.905874961704</v>
          </cell>
          <cell r="N22" t="str">
            <v>Senior debt-Tranche A</v>
          </cell>
          <cell r="P22">
            <v>2.7498541123837299</v>
          </cell>
          <cell r="Q22">
            <v>69.024100762326896</v>
          </cell>
          <cell r="R22">
            <v>0.08</v>
          </cell>
          <cell r="S22">
            <v>1.4999999999999999E-2</v>
          </cell>
          <cell r="T22">
            <v>5</v>
          </cell>
          <cell r="V22" t="str">
            <v>Sources</v>
          </cell>
        </row>
        <row r="23">
          <cell r="A23" t="str">
            <v>Adjusted EBITDA</v>
          </cell>
          <cell r="D23">
            <v>20.562999999999999</v>
          </cell>
          <cell r="E23">
            <v>24.351004613838501</v>
          </cell>
          <cell r="F23">
            <v>14.464992854969401</v>
          </cell>
          <cell r="G23">
            <v>23.9790663768717</v>
          </cell>
          <cell r="H23">
            <v>24.6095901150712</v>
          </cell>
          <cell r="I23">
            <v>21.601592672027198</v>
          </cell>
          <cell r="J23">
            <v>28.975997696181398</v>
          </cell>
          <cell r="K23">
            <v>22.699165235775801</v>
          </cell>
          <cell r="N23" t="str">
            <v>Senior debt-Tranche B</v>
          </cell>
          <cell r="P23">
            <v>1.2501458876162701</v>
          </cell>
          <cell r="Q23">
            <v>31.379917693027199</v>
          </cell>
          <cell r="R23">
            <v>7.4999999999999997E-2</v>
          </cell>
          <cell r="S23">
            <v>1.4999999999999999E-2</v>
          </cell>
          <cell r="T23">
            <v>10</v>
          </cell>
        </row>
        <row r="24">
          <cell r="A24" t="str">
            <v>Elimination of Public Company Costs</v>
          </cell>
          <cell r="D24">
            <v>0.75</v>
          </cell>
          <cell r="E24">
            <v>0.75</v>
          </cell>
          <cell r="F24">
            <v>0.75</v>
          </cell>
          <cell r="G24">
            <v>0.75</v>
          </cell>
          <cell r="H24">
            <v>0.75</v>
          </cell>
          <cell r="I24">
            <v>0.75</v>
          </cell>
          <cell r="J24">
            <v>0.75</v>
          </cell>
          <cell r="K24">
            <v>0.75</v>
          </cell>
          <cell r="N24" t="str">
            <v>Senior debt-Tranche C</v>
          </cell>
          <cell r="P24">
            <v>0</v>
          </cell>
          <cell r="Q24">
            <v>0</v>
          </cell>
          <cell r="R24">
            <v>7.4999999999999997E-2</v>
          </cell>
          <cell r="S24">
            <v>1.4999999999999999E-2</v>
          </cell>
          <cell r="T24">
            <v>5</v>
          </cell>
          <cell r="V24" t="str">
            <v>Proceeds from SRF Liquidation</v>
          </cell>
          <cell r="W24">
            <v>12.5849803144741</v>
          </cell>
        </row>
        <row r="25">
          <cell r="A25" t="str">
            <v>Normalized EBITDA</v>
          </cell>
          <cell r="D25">
            <v>21.312999999999999</v>
          </cell>
          <cell r="E25">
            <v>25.101004613838501</v>
          </cell>
          <cell r="F25">
            <v>15.214992854969401</v>
          </cell>
          <cell r="G25">
            <v>24.7290663768717</v>
          </cell>
          <cell r="H25">
            <v>25.3595901150712</v>
          </cell>
          <cell r="I25">
            <v>22.351592672027198</v>
          </cell>
          <cell r="J25">
            <v>29.725997696181398</v>
          </cell>
          <cell r="K25">
            <v>23.449165235775801</v>
          </cell>
          <cell r="N25" t="str">
            <v>Total senior debt</v>
          </cell>
          <cell r="P25">
            <v>4</v>
          </cell>
          <cell r="Q25">
            <v>100.40401845535401</v>
          </cell>
          <cell r="V25" t="str">
            <v>Senior Debt</v>
          </cell>
          <cell r="W25">
            <v>69.024100762326896</v>
          </cell>
        </row>
        <row r="26">
          <cell r="N26" t="str">
            <v>Sub Debt</v>
          </cell>
          <cell r="P26">
            <v>0</v>
          </cell>
          <cell r="Q26">
            <v>0</v>
          </cell>
          <cell r="R26">
            <v>0.115</v>
          </cell>
          <cell r="S26">
            <v>0.03</v>
          </cell>
          <cell r="T26">
            <v>5</v>
          </cell>
          <cell r="V26" t="str">
            <v>Refinancing of Existing Debt</v>
          </cell>
          <cell r="W26">
            <v>31.379917693027199</v>
          </cell>
        </row>
        <row r="27">
          <cell r="A27" t="str">
            <v>Depreciation and amortization</v>
          </cell>
          <cell r="F27">
            <v>7.7288040249999996</v>
          </cell>
          <cell r="G27">
            <v>6.9766704987499999</v>
          </cell>
          <cell r="H27">
            <v>6.3363503837874999</v>
          </cell>
          <cell r="I27">
            <v>9.4675333525943799</v>
          </cell>
          <cell r="J27">
            <v>12.130702973751699</v>
          </cell>
          <cell r="K27">
            <v>10.722064608828701</v>
          </cell>
          <cell r="N27" t="str">
            <v>Total debt</v>
          </cell>
          <cell r="P27">
            <v>4</v>
          </cell>
          <cell r="Q27">
            <v>100.40401845535401</v>
          </cell>
          <cell r="V27" t="str">
            <v>Sponsor Equity</v>
          </cell>
          <cell r="W27">
            <v>88.669536200029398</v>
          </cell>
        </row>
        <row r="28">
          <cell r="A28" t="str">
            <v>Goodwill Amortization (Tax Purposes)</v>
          </cell>
          <cell r="F28">
            <v>0</v>
          </cell>
          <cell r="G28">
            <v>0</v>
          </cell>
          <cell r="H28">
            <v>0</v>
          </cell>
          <cell r="I28">
            <v>0</v>
          </cell>
          <cell r="J28">
            <v>0</v>
          </cell>
          <cell r="K28">
            <v>0</v>
          </cell>
          <cell r="V28" t="str">
            <v>Total Sources</v>
          </cell>
          <cell r="W28">
            <v>201.65853496985801</v>
          </cell>
        </row>
        <row r="29">
          <cell r="A29" t="str">
            <v>Fee Amortization</v>
          </cell>
          <cell r="F29">
            <v>0.25414217882652101</v>
          </cell>
          <cell r="G29">
            <v>0.25414217882652101</v>
          </cell>
          <cell r="H29">
            <v>0.25414217882652101</v>
          </cell>
          <cell r="I29">
            <v>0.25414217882652101</v>
          </cell>
          <cell r="J29">
            <v>0.25414217882652101</v>
          </cell>
          <cell r="K29">
            <v>0.25414217882652101</v>
          </cell>
          <cell r="N29" t="str">
            <v>2007E EBITDA (w synergies)</v>
          </cell>
          <cell r="P29">
            <v>25.101004613838501</v>
          </cell>
          <cell r="R29" t="str">
            <v>Annual amortization</v>
          </cell>
          <cell r="T29">
            <v>0.25414217882652101</v>
          </cell>
        </row>
        <row r="30">
          <cell r="A30" t="str">
            <v>EBIT</v>
          </cell>
          <cell r="F30">
            <v>7.2320466511428902</v>
          </cell>
          <cell r="G30">
            <v>17.498253699295201</v>
          </cell>
          <cell r="H30">
            <v>18.7690975524572</v>
          </cell>
          <cell r="I30">
            <v>12.629917140606301</v>
          </cell>
          <cell r="J30">
            <v>17.341152543603201</v>
          </cell>
          <cell r="K30">
            <v>12.472958448120499</v>
          </cell>
        </row>
        <row r="31">
          <cell r="A31" t="str">
            <v>Net Interest expense</v>
          </cell>
          <cell r="F31">
            <v>8.1449083691193795</v>
          </cell>
          <cell r="G31">
            <v>7.50200248192965</v>
          </cell>
          <cell r="H31">
            <v>6.5876659054194802</v>
          </cell>
          <cell r="I31">
            <v>5.6415769060239196</v>
          </cell>
          <cell r="J31">
            <v>7.8251129521454299</v>
          </cell>
          <cell r="K31">
            <v>6.4904992575059</v>
          </cell>
          <cell r="V31" t="str">
            <v>Uses</v>
          </cell>
        </row>
        <row r="32">
          <cell r="A32" t="str">
            <v>Income taxes</v>
          </cell>
          <cell r="F32">
            <v>-0.31493729270189003</v>
          </cell>
          <cell r="G32">
            <v>3.3987254139042702</v>
          </cell>
          <cell r="H32">
            <v>4.0198724435224298</v>
          </cell>
          <cell r="I32">
            <v>2.2712105762392798</v>
          </cell>
          <cell r="J32">
            <v>3.0927128672237698</v>
          </cell>
          <cell r="K32">
            <v>1.94429923694975</v>
          </cell>
          <cell r="N32" t="str">
            <v>Charts to Paste in Presentation</v>
          </cell>
        </row>
        <row r="33">
          <cell r="A33" t="str">
            <v>Net income</v>
          </cell>
          <cell r="F33">
            <v>-0.59792442527460399</v>
          </cell>
          <cell r="G33">
            <v>6.5975258034612301</v>
          </cell>
          <cell r="H33">
            <v>8.1615592035152407</v>
          </cell>
          <cell r="I33">
            <v>4.7171296583431204</v>
          </cell>
          <cell r="J33">
            <v>6.4233267242339798</v>
          </cell>
          <cell r="K33">
            <v>4.03815995366487</v>
          </cell>
          <cell r="P33" t="str">
            <v>Exit EV / EBITDA Multiple (4.0x Leverage)</v>
          </cell>
          <cell r="V33" t="str">
            <v>Target Equity</v>
          </cell>
          <cell r="W33">
            <v>165.77255700000001</v>
          </cell>
        </row>
        <row r="34">
          <cell r="A34" t="str">
            <v>Plus: Depreciation and amortization</v>
          </cell>
          <cell r="F34">
            <v>7.9829462038265202</v>
          </cell>
          <cell r="G34">
            <v>7.2308126775765196</v>
          </cell>
          <cell r="H34">
            <v>6.5904925626140196</v>
          </cell>
          <cell r="I34">
            <v>9.7216755314208996</v>
          </cell>
          <cell r="J34">
            <v>12.384845152578199</v>
          </cell>
          <cell r="K34">
            <v>10.976206787655199</v>
          </cell>
          <cell r="O34">
            <v>0.133800508770721</v>
          </cell>
          <cell r="P34">
            <v>8.5</v>
          </cell>
          <cell r="Q34">
            <v>9</v>
          </cell>
          <cell r="R34">
            <v>9.5</v>
          </cell>
          <cell r="S34">
            <v>10</v>
          </cell>
          <cell r="T34">
            <v>10.5</v>
          </cell>
          <cell r="V34" t="str">
            <v>Target Net Debt</v>
          </cell>
          <cell r="W34">
            <v>31.379917693027199</v>
          </cell>
        </row>
        <row r="35">
          <cell r="L35" t="str">
            <v>Offer Price</v>
          </cell>
          <cell r="M35">
            <v>16.821000000000002</v>
          </cell>
          <cell r="N35" t="str">
            <v>Premium</v>
          </cell>
          <cell r="O35">
            <v>0.05</v>
          </cell>
          <cell r="P35">
            <v>0.136363202493757</v>
          </cell>
          <cell r="Q35">
            <v>0.15196428412337001</v>
          </cell>
          <cell r="R35">
            <v>0.16657537840651199</v>
          </cell>
          <cell r="S35">
            <v>0.18032497453627999</v>
          </cell>
          <cell r="T35">
            <v>0.193317482746312</v>
          </cell>
          <cell r="V35" t="str">
            <v>Transaction Fees</v>
          </cell>
          <cell r="W35">
            <v>4.5060602768303104</v>
          </cell>
        </row>
        <row r="36">
          <cell r="A36" t="str">
            <v>Less: Sustaining capital expenditures</v>
          </cell>
          <cell r="F36">
            <v>2.5</v>
          </cell>
          <cell r="G36">
            <v>2.54</v>
          </cell>
          <cell r="H36">
            <v>2.5808</v>
          </cell>
          <cell r="I36">
            <v>2.6224159999999999</v>
          </cell>
          <cell r="J36">
            <v>2.66486432</v>
          </cell>
          <cell r="K36">
            <v>2.7081616064</v>
          </cell>
          <cell r="M36">
            <v>17.622</v>
          </cell>
          <cell r="O36">
            <v>0.1</v>
          </cell>
          <cell r="P36">
            <v>0.118399430423202</v>
          </cell>
          <cell r="Q36">
            <v>0.13375388820331699</v>
          </cell>
          <cell r="R36">
            <v>0.148134008466173</v>
          </cell>
          <cell r="S36">
            <v>0.161666249257858</v>
          </cell>
          <cell r="T36">
            <v>0.174453370268186</v>
          </cell>
          <cell r="V36" t="str">
            <v>Total Uses</v>
          </cell>
          <cell r="W36">
            <v>201.65853496985801</v>
          </cell>
        </row>
        <row r="37">
          <cell r="A37" t="str">
            <v>Less: Change working capital</v>
          </cell>
          <cell r="F37">
            <v>0.211359597479333</v>
          </cell>
          <cell r="G37">
            <v>0.106293551280867</v>
          </cell>
          <cell r="H37">
            <v>0.10390121670616501</v>
          </cell>
          <cell r="I37">
            <v>0.109055399550452</v>
          </cell>
          <cell r="J37">
            <v>0.10575235773675699</v>
          </cell>
          <cell r="K37">
            <v>0.106603516230325</v>
          </cell>
          <cell r="M37">
            <v>18.422999999999998</v>
          </cell>
          <cell r="O37">
            <v>0.15</v>
          </cell>
          <cell r="P37">
            <v>0.102252210972825</v>
          </cell>
          <cell r="Q37">
            <v>0.117384984271173</v>
          </cell>
          <cell r="R37">
            <v>0.13155748733703901</v>
          </cell>
          <cell r="S37">
            <v>0.14489435243401899</v>
          </cell>
          <cell r="T37">
            <v>0.15749685563942301</v>
          </cell>
        </row>
        <row r="38">
          <cell r="A38" t="str">
            <v>Free cash flow available for debt repayment</v>
          </cell>
          <cell r="F38">
            <v>4.6736621810725802</v>
          </cell>
          <cell r="G38">
            <v>11.1820449297569</v>
          </cell>
          <cell r="H38">
            <v>12.0673505494231</v>
          </cell>
          <cell r="I38">
            <v>11.7073337902136</v>
          </cell>
          <cell r="J38">
            <v>16.037555199075499</v>
          </cell>
          <cell r="K38">
            <v>12.199601618689799</v>
          </cell>
          <cell r="M38">
            <v>19.0000404</v>
          </cell>
          <cell r="O38">
            <v>0.18601999999999999</v>
          </cell>
          <cell r="P38">
            <v>9.1565827290125398E-2</v>
          </cell>
          <cell r="Q38">
            <v>0.106551887684564</v>
          </cell>
          <cell r="R38">
            <v>0.120586987709645</v>
          </cell>
          <cell r="S38">
            <v>0.13379455131371901</v>
          </cell>
          <cell r="T38">
            <v>0.14627487269345099</v>
          </cell>
        </row>
        <row r="39">
          <cell r="M39">
            <v>20.024999999999999</v>
          </cell>
          <cell r="O39">
            <v>0.25</v>
          </cell>
          <cell r="P39">
            <v>7.4224654249374106E-2</v>
          </cell>
          <cell r="Q39">
            <v>8.89726384228334E-2</v>
          </cell>
          <cell r="R39">
            <v>0.102784769666387</v>
          </cell>
          <cell r="S39">
            <v>0.115782511156617</v>
          </cell>
          <cell r="T39">
            <v>0.128064563776602</v>
          </cell>
        </row>
        <row r="40">
          <cell r="A40" t="str">
            <v>Debt Repayment</v>
          </cell>
          <cell r="F40">
            <v>11.8599683452377</v>
          </cell>
          <cell r="G40">
            <v>11.8599683452377</v>
          </cell>
          <cell r="H40">
            <v>11.8599683452377</v>
          </cell>
          <cell r="I40">
            <v>11.8599683452377</v>
          </cell>
          <cell r="J40">
            <v>14.598025580437699</v>
          </cell>
          <cell r="K40">
            <v>14.598025580437699</v>
          </cell>
        </row>
        <row r="41">
          <cell r="A41" t="str">
            <v>Dividend</v>
          </cell>
          <cell r="F41">
            <v>0</v>
          </cell>
          <cell r="G41">
            <v>0</v>
          </cell>
          <cell r="H41">
            <v>0</v>
          </cell>
          <cell r="I41">
            <v>0</v>
          </cell>
          <cell r="J41">
            <v>0</v>
          </cell>
          <cell r="K41">
            <v>0</v>
          </cell>
          <cell r="P41" t="str">
            <v>Acquisition Leverage (8.3x Exit Multiple)</v>
          </cell>
        </row>
        <row r="42">
          <cell r="A42" t="str">
            <v>Increase/(decrease) in Excess Cash</v>
          </cell>
          <cell r="F42">
            <v>-7.1863061641650798</v>
          </cell>
          <cell r="G42">
            <v>-0.67792341548077895</v>
          </cell>
          <cell r="H42">
            <v>0.20738220418543199</v>
          </cell>
          <cell r="I42">
            <v>-0.1526345550241</v>
          </cell>
          <cell r="J42">
            <v>1.4395296186377899</v>
          </cell>
          <cell r="K42">
            <v>-2.39842396174789</v>
          </cell>
          <cell r="O42">
            <v>0.133800508770721</v>
          </cell>
          <cell r="P42">
            <v>3</v>
          </cell>
          <cell r="Q42">
            <v>3.5</v>
          </cell>
          <cell r="R42">
            <v>4</v>
          </cell>
          <cell r="S42">
            <v>4.5</v>
          </cell>
          <cell r="T42">
            <v>5</v>
          </cell>
        </row>
        <row r="43">
          <cell r="A43" t="str">
            <v>Test for Further Debt Repayment</v>
          </cell>
          <cell r="F43">
            <v>0</v>
          </cell>
          <cell r="G43">
            <v>0</v>
          </cell>
          <cell r="H43">
            <v>0.20738220418543199</v>
          </cell>
          <cell r="I43">
            <v>0</v>
          </cell>
          <cell r="J43">
            <v>1.4395296186377899</v>
          </cell>
          <cell r="K43">
            <v>0</v>
          </cell>
          <cell r="L43" t="str">
            <v>Offer Price</v>
          </cell>
          <cell r="M43">
            <v>16.821000000000002</v>
          </cell>
          <cell r="N43" t="str">
            <v>Premium</v>
          </cell>
          <cell r="O43">
            <v>0.05</v>
          </cell>
          <cell r="P43">
            <v>0.151292622571682</v>
          </cell>
          <cell r="Q43">
            <v>0.16436895568017301</v>
          </cell>
          <cell r="R43">
            <v>0.18032551388939599</v>
          </cell>
          <cell r="S43">
            <v>0.20132240097736001</v>
          </cell>
          <cell r="T43">
            <v>0.230595437386589</v>
          </cell>
        </row>
        <row r="44">
          <cell r="A44" t="str">
            <v>Further Debt Repayment</v>
          </cell>
          <cell r="F44">
            <v>0</v>
          </cell>
          <cell r="G44">
            <v>0</v>
          </cell>
          <cell r="H44">
            <v>0.155536653139074</v>
          </cell>
          <cell r="I44">
            <v>0</v>
          </cell>
          <cell r="J44">
            <v>1.07964721397834</v>
          </cell>
          <cell r="K44">
            <v>0</v>
          </cell>
          <cell r="M44">
            <v>17.622</v>
          </cell>
          <cell r="O44">
            <v>0.1</v>
          </cell>
          <cell r="P44">
            <v>0.13766736796943899</v>
          </cell>
          <cell r="Q44">
            <v>0.14860839186580699</v>
          </cell>
          <cell r="R44">
            <v>0.161666780084812</v>
          </cell>
          <cell r="S44">
            <v>0.17849912222547901</v>
          </cell>
          <cell r="T44">
            <v>0.20130127949285101</v>
          </cell>
        </row>
        <row r="45">
          <cell r="A45" t="str">
            <v>Cash Leftover</v>
          </cell>
          <cell r="F45">
            <v>-7.1863061641650798</v>
          </cell>
          <cell r="G45">
            <v>-0.67792341548077895</v>
          </cell>
          <cell r="H45">
            <v>5.1845551046357997E-2</v>
          </cell>
          <cell r="I45">
            <v>-0.1526345550241</v>
          </cell>
          <cell r="J45">
            <v>0.35988240465944799</v>
          </cell>
          <cell r="K45">
            <v>-2.39842396174789</v>
          </cell>
          <cell r="M45">
            <v>18.422999999999998</v>
          </cell>
          <cell r="O45">
            <v>0.15</v>
          </cell>
          <cell r="P45">
            <v>0.125096357734092</v>
          </cell>
          <cell r="Q45">
            <v>0.13422951358690499</v>
          </cell>
          <cell r="R45">
            <v>0.14489487559700301</v>
          </cell>
          <cell r="S45">
            <v>0.15840248691332701</v>
          </cell>
          <cell r="T45">
            <v>0.17628308161900599</v>
          </cell>
        </row>
        <row r="46">
          <cell r="M46">
            <v>19.0000404</v>
          </cell>
          <cell r="O46">
            <v>0.18601999999999999</v>
          </cell>
          <cell r="P46">
            <v>0.116612546471552</v>
          </cell>
          <cell r="Q46">
            <v>0.124607741948671</v>
          </cell>
          <cell r="R46">
            <v>0.133795069404615</v>
          </cell>
          <cell r="S46">
            <v>0.145299602441605</v>
          </cell>
          <cell r="T46">
            <v>0.160315945038949</v>
          </cell>
        </row>
        <row r="47">
          <cell r="A47" t="str">
            <v>Revenue growth %</v>
          </cell>
          <cell r="F47">
            <v>4.0352873210369303E-2</v>
          </cell>
          <cell r="G47">
            <v>3.7358600725244002E-2</v>
          </cell>
          <cell r="H47">
            <v>3.52026538640293E-2</v>
          </cell>
          <cell r="I47">
            <v>3.56924671641363E-2</v>
          </cell>
          <cell r="J47">
            <v>3.3418629585427698E-2</v>
          </cell>
          <cell r="K47">
            <v>3.2598215112710702E-2</v>
          </cell>
          <cell r="M47">
            <v>20.024999999999999</v>
          </cell>
          <cell r="O47">
            <v>0.25</v>
          </cell>
          <cell r="P47">
            <v>0.102575008798213</v>
          </cell>
          <cell r="Q47">
            <v>0.108822930735514</v>
          </cell>
          <cell r="R47">
            <v>0.115783021016854</v>
          </cell>
          <cell r="S47">
            <v>0.12434072666836</v>
          </cell>
          <cell r="T47">
            <v>0.13527735177807601</v>
          </cell>
        </row>
        <row r="48">
          <cell r="A48" t="str">
            <v>Normalized EBITDA margin %</v>
          </cell>
          <cell r="F48">
            <v>0.11363825637241499</v>
          </cell>
          <cell r="G48">
            <v>0.17804575226875899</v>
          </cell>
          <cell r="H48">
            <v>0.176376511988207</v>
          </cell>
          <cell r="I48">
            <v>0.150098439403555</v>
          </cell>
          <cell r="J48">
            <v>0.19316474089405999</v>
          </cell>
          <cell r="K48">
            <v>0.147566383190218</v>
          </cell>
        </row>
        <row r="49">
          <cell r="A49" t="str">
            <v>Income tax rate %</v>
          </cell>
          <cell r="F49">
            <v>0.34499999999999997</v>
          </cell>
          <cell r="G49">
            <v>0.34</v>
          </cell>
          <cell r="H49">
            <v>0.33</v>
          </cell>
          <cell r="I49">
            <v>0.32500000000000001</v>
          </cell>
          <cell r="J49">
            <v>0.32500000000000001</v>
          </cell>
          <cell r="K49">
            <v>0.32500000000000001</v>
          </cell>
        </row>
        <row r="50">
          <cell r="A50" t="str">
            <v>Capex as % of revenues</v>
          </cell>
          <cell r="F50">
            <v>1.8672085070237002E-2</v>
          </cell>
          <cell r="G50">
            <v>1.82876378699687E-2</v>
          </cell>
          <cell r="H50">
            <v>1.7949521268825399E-2</v>
          </cell>
          <cell r="I50">
            <v>1.7610402750383301E-2</v>
          </cell>
          <cell r="J50">
            <v>1.73167552238878E-2</v>
          </cell>
          <cell r="K50">
            <v>1.704255180655E-2</v>
          </cell>
        </row>
        <row r="51">
          <cell r="A51" t="str">
            <v>Incremental W/C investment as % of revenues</v>
          </cell>
          <cell r="F51">
            <v>1.57860975381806E-3</v>
          </cell>
          <cell r="G51">
            <v>7.6529841485726397E-4</v>
          </cell>
          <cell r="H51">
            <v>7.2263526779453601E-4</v>
          </cell>
          <cell r="I51">
            <v>7.3234357485137103E-4</v>
          </cell>
          <cell r="J51">
            <v>6.8719734792217898E-4</v>
          </cell>
          <cell r="K51">
            <v>6.7085950255782695E-4</v>
          </cell>
        </row>
        <row r="52">
          <cell r="A52" t="str">
            <v>Dividends</v>
          </cell>
          <cell r="F52">
            <v>0</v>
          </cell>
          <cell r="G52">
            <v>0</v>
          </cell>
          <cell r="H52">
            <v>0</v>
          </cell>
          <cell r="I52">
            <v>0</v>
          </cell>
          <cell r="J52">
            <v>0</v>
          </cell>
          <cell r="K52">
            <v>0</v>
          </cell>
        </row>
        <row r="54">
          <cell r="A54" t="str">
            <v>Summary Capitalization</v>
          </cell>
        </row>
        <row r="55">
          <cell r="E55" t="str">
            <v>Closing</v>
          </cell>
          <cell r="F55">
            <v>2008</v>
          </cell>
          <cell r="G55">
            <v>2009</v>
          </cell>
          <cell r="H55">
            <v>2010</v>
          </cell>
          <cell r="I55">
            <v>2011</v>
          </cell>
          <cell r="J55">
            <v>2012</v>
          </cell>
          <cell r="K55">
            <v>2013</v>
          </cell>
          <cell r="N55" t="str">
            <v>Other Key Assumptions</v>
          </cell>
        </row>
        <row r="56">
          <cell r="N56">
            <v>0</v>
          </cell>
        </row>
        <row r="57">
          <cell r="A57" t="str">
            <v>Senior debt - Tranche A</v>
          </cell>
          <cell r="E57">
            <v>69.024100762326896</v>
          </cell>
          <cell r="F57">
            <v>59.360726655601098</v>
          </cell>
          <cell r="G57">
            <v>49.697352548875301</v>
          </cell>
          <cell r="H57">
            <v>39.956210115579999</v>
          </cell>
          <cell r="I57">
            <v>30.292836008854302</v>
          </cell>
          <cell r="J57">
            <v>20.2672879803835</v>
          </cell>
          <cell r="K57">
            <v>10.724657728091801</v>
          </cell>
          <cell r="N57" t="str">
            <v>- Assumes CCA is equal to depreciation</v>
          </cell>
        </row>
        <row r="58">
          <cell r="A58" t="str">
            <v>Senior debt - Tranche B</v>
          </cell>
          <cell r="E58">
            <v>31.379917693027199</v>
          </cell>
          <cell r="F58">
            <v>29.1833234545153</v>
          </cell>
          <cell r="G58">
            <v>26.9867292160034</v>
          </cell>
          <cell r="H58">
            <v>24.712366650922</v>
          </cell>
          <cell r="I58">
            <v>22.515772412410101</v>
          </cell>
          <cell r="J58">
            <v>19.957004252153201</v>
          </cell>
          <cell r="K58">
            <v>17.881153868075199</v>
          </cell>
          <cell r="N58" t="str">
            <v>- Assumes Targetco's debt must be refinanced</v>
          </cell>
        </row>
        <row r="59">
          <cell r="A59" t="str">
            <v>Senior debt - Tranche C</v>
          </cell>
          <cell r="E59">
            <v>0</v>
          </cell>
          <cell r="F59">
            <v>0</v>
          </cell>
          <cell r="G59">
            <v>0</v>
          </cell>
          <cell r="H59">
            <v>0</v>
          </cell>
          <cell r="I59">
            <v>39.115103359999999</v>
          </cell>
          <cell r="J59">
            <v>33.886920911442402</v>
          </cell>
          <cell r="K59">
            <v>29.141656239063899</v>
          </cell>
          <cell r="N59" t="str">
            <v>- Assumes advisory fees and restructuring costs are capitalized</v>
          </cell>
        </row>
        <row r="60">
          <cell r="A60" t="str">
            <v>Debentures</v>
          </cell>
          <cell r="E60">
            <v>0</v>
          </cell>
          <cell r="F60">
            <v>0</v>
          </cell>
          <cell r="G60">
            <v>0</v>
          </cell>
          <cell r="H60">
            <v>0</v>
          </cell>
          <cell r="I60">
            <v>0</v>
          </cell>
          <cell r="J60">
            <v>0</v>
          </cell>
          <cell r="K60">
            <v>0</v>
          </cell>
        </row>
        <row r="61">
          <cell r="A61" t="str">
            <v>Less: Cash</v>
          </cell>
          <cell r="E61">
            <v>0</v>
          </cell>
          <cell r="F61">
            <v>-7.1863061641650798</v>
          </cell>
          <cell r="G61">
            <v>-7.8642295796458601</v>
          </cell>
          <cell r="H61">
            <v>-7.8123840285995003</v>
          </cell>
          <cell r="I61">
            <v>-7.9650185836235998</v>
          </cell>
          <cell r="J61">
            <v>-7.6028446618785903</v>
          </cell>
          <cell r="K61">
            <v>-9.6396028571454409</v>
          </cell>
        </row>
        <row r="62">
          <cell r="A62" t="str">
            <v>Net debt</v>
          </cell>
          <cell r="E62">
            <v>100.40401845535401</v>
          </cell>
          <cell r="F62">
            <v>95.730356274281505</v>
          </cell>
          <cell r="G62">
            <v>84.548311344524606</v>
          </cell>
          <cell r="H62">
            <v>72.480960795101495</v>
          </cell>
          <cell r="I62">
            <v>99.888730364888005</v>
          </cell>
          <cell r="J62">
            <v>81.714057805857706</v>
          </cell>
          <cell r="K62">
            <v>67.387070692376298</v>
          </cell>
        </row>
        <row r="64">
          <cell r="A64" t="str">
            <v>Senior debt / EBITDA (Lenders Perspective)</v>
          </cell>
          <cell r="E64">
            <v>4</v>
          </cell>
          <cell r="F64">
            <v>5.8195262366618099</v>
          </cell>
          <cell r="G64">
            <v>3.1009695471802798</v>
          </cell>
          <cell r="H64">
            <v>2.5500639589623999</v>
          </cell>
          <cell r="I64">
            <v>4.1126246854125004</v>
          </cell>
          <cell r="J64">
            <v>2.49314468437503</v>
          </cell>
          <cell r="K64">
            <v>2.4626662507852202</v>
          </cell>
        </row>
        <row r="65">
          <cell r="A65" t="str">
            <v>Total debt / EBITDA  (Lenders Perspective)</v>
          </cell>
          <cell r="E65">
            <v>4</v>
          </cell>
          <cell r="F65">
            <v>5.8195262366618099</v>
          </cell>
          <cell r="G65">
            <v>3.1009695471802798</v>
          </cell>
          <cell r="H65">
            <v>2.5500639589623999</v>
          </cell>
          <cell r="I65">
            <v>4.1126246854125004</v>
          </cell>
          <cell r="J65">
            <v>2.49314468437503</v>
          </cell>
          <cell r="K65">
            <v>2.4626662507852202</v>
          </cell>
        </row>
        <row r="66">
          <cell r="A66" t="str">
            <v>Total net debt / EBITDA (Lenders Perspective)</v>
          </cell>
          <cell r="E66">
            <v>4</v>
          </cell>
          <cell r="F66">
            <v>6.2918436562403501</v>
          </cell>
          <cell r="G66">
            <v>3.4189851754209402</v>
          </cell>
          <cell r="H66">
            <v>2.8581282452205801</v>
          </cell>
          <cell r="I66">
            <v>4.4689759620529301</v>
          </cell>
          <cell r="J66">
            <v>2.7489088386881799</v>
          </cell>
          <cell r="K66">
            <v>2.8737513687508902</v>
          </cell>
        </row>
        <row r="67">
          <cell r="A67" t="str">
            <v>EBITDA / Interest expense</v>
          </cell>
          <cell r="F67">
            <v>1.8680373265653401</v>
          </cell>
          <cell r="G67">
            <v>3.2963287384185098</v>
          </cell>
          <cell r="H67">
            <v>3.8495561977738699</v>
          </cell>
          <cell r="I67">
            <v>3.9619406141855098</v>
          </cell>
          <cell r="J67">
            <v>3.79879471107588</v>
          </cell>
          <cell r="K67">
            <v>3.61284460646969</v>
          </cell>
        </row>
        <row r="68">
          <cell r="A68" t="str">
            <v>EBITDA / Interest expense + Principal + Capex + Taxes</v>
          </cell>
          <cell r="F68">
            <v>0.68567077024649703</v>
          </cell>
          <cell r="G68">
            <v>0.97740655597959503</v>
          </cell>
          <cell r="H68">
            <v>1.01242732391822</v>
          </cell>
          <cell r="I68">
            <v>0.99805408255809203</v>
          </cell>
          <cell r="J68">
            <v>1.1683526591439299</v>
          </cell>
          <cell r="K68">
            <v>1.01939912958162</v>
          </cell>
        </row>
        <row r="69">
          <cell r="A69" t="str">
            <v>(EBITDA - Capex - Cash Taxes) / (Principal + Interest)</v>
          </cell>
          <cell r="F69">
            <v>0.65133768799084901</v>
          </cell>
          <cell r="G69">
            <v>0.97047666948253797</v>
          </cell>
          <cell r="H69">
            <v>1.01687389378291</v>
          </cell>
          <cell r="I69">
            <v>0.99750998241309496</v>
          </cell>
          <cell r="J69">
            <v>1.06891461577197</v>
          </cell>
          <cell r="K69">
            <v>0.891323814106048</v>
          </cell>
        </row>
        <row r="71">
          <cell r="A71" t="str">
            <v>IRR Analysis</v>
          </cell>
        </row>
        <row r="73">
          <cell r="A73" t="str">
            <v>Trailing EBITDA</v>
          </cell>
          <cell r="F73">
            <v>18.2314708349193</v>
          </cell>
          <cell r="G73">
            <v>21.871209234014501</v>
          </cell>
          <cell r="H73">
            <v>22.501732972214</v>
          </cell>
          <cell r="I73">
            <v>23.739077144076902</v>
          </cell>
          <cell r="J73">
            <v>26.8040411744423</v>
          </cell>
          <cell r="K73">
            <v>25.5757801426081</v>
          </cell>
          <cell r="L73" t="str">
            <v>EBITDA Normalized by subtracting dry dock amortization (not cash expense)</v>
          </cell>
        </row>
        <row r="74">
          <cell r="A74" t="str">
            <v>Multiple</v>
          </cell>
          <cell r="F74">
            <v>10</v>
          </cell>
          <cell r="G74">
            <v>10</v>
          </cell>
          <cell r="H74">
            <v>10</v>
          </cell>
          <cell r="I74">
            <v>10</v>
          </cell>
          <cell r="J74">
            <v>10</v>
          </cell>
          <cell r="K74">
            <v>10</v>
          </cell>
        </row>
        <row r="75">
          <cell r="A75" t="str">
            <v>Enterprise value</v>
          </cell>
          <cell r="F75">
            <v>182.31470834919301</v>
          </cell>
          <cell r="G75">
            <v>218.71209234014501</v>
          </cell>
          <cell r="H75">
            <v>225.01732972214</v>
          </cell>
          <cell r="I75">
            <v>237.39077144076899</v>
          </cell>
          <cell r="J75">
            <v>268.04041174442301</v>
          </cell>
          <cell r="K75">
            <v>255.75780142608099</v>
          </cell>
        </row>
        <row r="76">
          <cell r="A76" t="str">
            <v>Net Debt</v>
          </cell>
          <cell r="F76">
            <v>95.730356274281505</v>
          </cell>
          <cell r="G76">
            <v>84.548311344524606</v>
          </cell>
          <cell r="H76">
            <v>72.480960795101495</v>
          </cell>
          <cell r="I76">
            <v>99.888730364888005</v>
          </cell>
          <cell r="J76">
            <v>81.714057805857706</v>
          </cell>
          <cell r="K76">
            <v>67.387070692376298</v>
          </cell>
        </row>
        <row r="77">
          <cell r="A77" t="str">
            <v>Proceeds from MEIP</v>
          </cell>
          <cell r="F77">
            <v>0</v>
          </cell>
          <cell r="G77">
            <v>0</v>
          </cell>
          <cell r="H77">
            <v>0</v>
          </cell>
          <cell r="I77">
            <v>0</v>
          </cell>
          <cell r="J77">
            <v>0</v>
          </cell>
          <cell r="K77">
            <v>0</v>
          </cell>
        </row>
        <row r="78">
          <cell r="A78" t="str">
            <v>Equity value</v>
          </cell>
          <cell r="E78">
            <v>88.669536200029398</v>
          </cell>
          <cell r="F78">
            <v>86.584352074911394</v>
          </cell>
          <cell r="G78">
            <v>134.16378099562101</v>
          </cell>
          <cell r="H78">
            <v>152.53636892703901</v>
          </cell>
          <cell r="I78">
            <v>137.50204107588101</v>
          </cell>
          <cell r="J78">
            <v>186.32635393856501</v>
          </cell>
          <cell r="K78">
            <v>188.37073073370399</v>
          </cell>
        </row>
        <row r="80">
          <cell r="A80" t="str">
            <v>MEIP</v>
          </cell>
          <cell r="B80">
            <v>0</v>
          </cell>
          <cell r="F80">
            <v>0</v>
          </cell>
          <cell r="G80">
            <v>0</v>
          </cell>
          <cell r="H80">
            <v>0</v>
          </cell>
          <cell r="I80">
            <v>0</v>
          </cell>
          <cell r="J80">
            <v>0</v>
          </cell>
          <cell r="K80">
            <v>0</v>
          </cell>
        </row>
        <row r="81">
          <cell r="A81" t="str">
            <v>Interim cash flow</v>
          </cell>
          <cell r="F81">
            <v>0</v>
          </cell>
          <cell r="G81">
            <v>0</v>
          </cell>
          <cell r="H81">
            <v>0</v>
          </cell>
          <cell r="I81">
            <v>0</v>
          </cell>
          <cell r="J81">
            <v>0</v>
          </cell>
          <cell r="K81">
            <v>0</v>
          </cell>
        </row>
        <row r="82">
          <cell r="A82" t="str">
            <v>Option Cost</v>
          </cell>
          <cell r="F82">
            <v>0</v>
          </cell>
          <cell r="G82">
            <v>0</v>
          </cell>
          <cell r="H82">
            <v>0</v>
          </cell>
          <cell r="I82">
            <v>0</v>
          </cell>
          <cell r="J82">
            <v>0</v>
          </cell>
          <cell r="K82">
            <v>0</v>
          </cell>
        </row>
        <row r="83">
          <cell r="A83" t="str">
            <v>Value to Mgmt</v>
          </cell>
          <cell r="F83">
            <v>0</v>
          </cell>
          <cell r="G83">
            <v>0</v>
          </cell>
          <cell r="H83">
            <v>0</v>
          </cell>
          <cell r="I83">
            <v>0</v>
          </cell>
          <cell r="J83">
            <v>0</v>
          </cell>
          <cell r="K83">
            <v>0</v>
          </cell>
        </row>
        <row r="85">
          <cell r="A85" t="str">
            <v>Mezzanine</v>
          </cell>
          <cell r="B85">
            <v>0</v>
          </cell>
          <cell r="F85">
            <v>0</v>
          </cell>
          <cell r="G85">
            <v>0</v>
          </cell>
          <cell r="H85">
            <v>0</v>
          </cell>
          <cell r="I85">
            <v>0</v>
          </cell>
          <cell r="J85">
            <v>0</v>
          </cell>
          <cell r="K85">
            <v>0</v>
          </cell>
        </row>
        <row r="87">
          <cell r="A87" t="str">
            <v>Equity</v>
          </cell>
          <cell r="B87">
            <v>1</v>
          </cell>
          <cell r="F87">
            <v>86.584352074911394</v>
          </cell>
          <cell r="G87">
            <v>134.16378099562101</v>
          </cell>
          <cell r="H87">
            <v>152.53636892703901</v>
          </cell>
          <cell r="I87">
            <v>137.50204107588101</v>
          </cell>
          <cell r="J87">
            <v>186.32635393856501</v>
          </cell>
          <cell r="K87">
            <v>188.37073073370399</v>
          </cell>
        </row>
        <row r="89">
          <cell r="A89" t="str">
            <v>Percentage sold</v>
          </cell>
          <cell r="F89">
            <v>0</v>
          </cell>
          <cell r="G89">
            <v>0</v>
          </cell>
          <cell r="H89">
            <v>0</v>
          </cell>
          <cell r="I89">
            <v>0</v>
          </cell>
          <cell r="J89">
            <v>0</v>
          </cell>
          <cell r="K89">
            <v>1</v>
          </cell>
        </row>
        <row r="90">
          <cell r="A90" t="str">
            <v>Percentage owned (year ending)</v>
          </cell>
          <cell r="F90">
            <v>1</v>
          </cell>
          <cell r="G90">
            <v>1</v>
          </cell>
          <cell r="H90">
            <v>1</v>
          </cell>
          <cell r="I90">
            <v>1</v>
          </cell>
          <cell r="J90">
            <v>1</v>
          </cell>
          <cell r="K90">
            <v>0</v>
          </cell>
        </row>
        <row r="91">
          <cell r="A91" t="str">
            <v>Equity value realized</v>
          </cell>
          <cell r="F91">
            <v>0</v>
          </cell>
          <cell r="G91">
            <v>0</v>
          </cell>
          <cell r="H91">
            <v>0</v>
          </cell>
          <cell r="I91">
            <v>0</v>
          </cell>
          <cell r="J91">
            <v>0</v>
          </cell>
          <cell r="K91">
            <v>188.37073073370399</v>
          </cell>
        </row>
        <row r="93">
          <cell r="A93" t="str">
            <v>MEIP</v>
          </cell>
          <cell r="F93">
            <v>0</v>
          </cell>
          <cell r="G93">
            <v>0</v>
          </cell>
          <cell r="H93">
            <v>0</v>
          </cell>
          <cell r="I93">
            <v>0</v>
          </cell>
          <cell r="J93">
            <v>0</v>
          </cell>
          <cell r="K93">
            <v>0</v>
          </cell>
        </row>
        <row r="94">
          <cell r="A94" t="str">
            <v>Mezzanine</v>
          </cell>
          <cell r="F94">
            <v>0</v>
          </cell>
          <cell r="G94">
            <v>0</v>
          </cell>
          <cell r="H94">
            <v>0</v>
          </cell>
          <cell r="I94">
            <v>0</v>
          </cell>
          <cell r="J94">
            <v>0</v>
          </cell>
          <cell r="K94">
            <v>0</v>
          </cell>
        </row>
        <row r="95">
          <cell r="A95" t="str">
            <v>Equity</v>
          </cell>
          <cell r="F95">
            <v>1</v>
          </cell>
          <cell r="G95">
            <v>1</v>
          </cell>
          <cell r="H95">
            <v>1</v>
          </cell>
          <cell r="I95">
            <v>1</v>
          </cell>
          <cell r="J95">
            <v>1</v>
          </cell>
          <cell r="K95">
            <v>1</v>
          </cell>
        </row>
        <row r="97">
          <cell r="A97" t="str">
            <v>MEIP</v>
          </cell>
          <cell r="F97">
            <v>0</v>
          </cell>
          <cell r="G97">
            <v>0</v>
          </cell>
          <cell r="H97">
            <v>0</v>
          </cell>
          <cell r="I97">
            <v>0</v>
          </cell>
          <cell r="J97">
            <v>0</v>
          </cell>
          <cell r="K97">
            <v>0</v>
          </cell>
        </row>
        <row r="98">
          <cell r="A98" t="str">
            <v>Mezzanine</v>
          </cell>
          <cell r="F98">
            <v>0</v>
          </cell>
          <cell r="G98">
            <v>0</v>
          </cell>
          <cell r="H98">
            <v>0</v>
          </cell>
          <cell r="I98">
            <v>0</v>
          </cell>
          <cell r="J98">
            <v>0</v>
          </cell>
          <cell r="K98">
            <v>0</v>
          </cell>
        </row>
        <row r="99">
          <cell r="A99" t="str">
            <v>Equity</v>
          </cell>
          <cell r="F99">
            <v>0</v>
          </cell>
          <cell r="G99">
            <v>0</v>
          </cell>
          <cell r="H99">
            <v>0</v>
          </cell>
          <cell r="I99">
            <v>0</v>
          </cell>
          <cell r="J99">
            <v>0</v>
          </cell>
          <cell r="K99">
            <v>188.37073073370399</v>
          </cell>
        </row>
        <row r="102">
          <cell r="A102" t="str">
            <v>IRR to Equity Investor</v>
          </cell>
        </row>
        <row r="103">
          <cell r="F103">
            <v>2008</v>
          </cell>
          <cell r="G103">
            <v>2009</v>
          </cell>
          <cell r="H103">
            <v>2010</v>
          </cell>
          <cell r="I103">
            <v>2011</v>
          </cell>
          <cell r="J103">
            <v>2012</v>
          </cell>
          <cell r="K103">
            <v>2013</v>
          </cell>
        </row>
        <row r="104">
          <cell r="E104" t="str">
            <v>Closing</v>
          </cell>
          <cell r="F104" t="str">
            <v>FY1</v>
          </cell>
          <cell r="G104" t="str">
            <v>FY2</v>
          </cell>
          <cell r="H104" t="str">
            <v>FY3</v>
          </cell>
          <cell r="I104" t="str">
            <v>FY4</v>
          </cell>
          <cell r="J104" t="str">
            <v>FY5</v>
          </cell>
          <cell r="K104" t="str">
            <v>FY6</v>
          </cell>
        </row>
        <row r="105">
          <cell r="A105" t="str">
            <v>Investment</v>
          </cell>
          <cell r="E105">
            <v>-88.669536200029398</v>
          </cell>
          <cell r="F105">
            <v>0</v>
          </cell>
          <cell r="G105">
            <v>0</v>
          </cell>
          <cell r="H105">
            <v>0</v>
          </cell>
          <cell r="I105">
            <v>0</v>
          </cell>
          <cell r="J105">
            <v>0</v>
          </cell>
          <cell r="K105">
            <v>0</v>
          </cell>
        </row>
        <row r="106">
          <cell r="A106" t="str">
            <v>Interim cash flow</v>
          </cell>
          <cell r="E106">
            <v>0</v>
          </cell>
          <cell r="F106">
            <v>0</v>
          </cell>
          <cell r="G106">
            <v>0</v>
          </cell>
          <cell r="H106">
            <v>0</v>
          </cell>
          <cell r="I106">
            <v>0</v>
          </cell>
          <cell r="J106">
            <v>0</v>
          </cell>
          <cell r="K106">
            <v>0</v>
          </cell>
        </row>
        <row r="107">
          <cell r="A107" t="str">
            <v>Exit value</v>
          </cell>
          <cell r="E107">
            <v>0</v>
          </cell>
          <cell r="F107">
            <v>0</v>
          </cell>
          <cell r="G107">
            <v>0</v>
          </cell>
          <cell r="H107">
            <v>0</v>
          </cell>
          <cell r="I107">
            <v>0</v>
          </cell>
          <cell r="J107">
            <v>0</v>
          </cell>
          <cell r="K107">
            <v>188.37073073370399</v>
          </cell>
        </row>
        <row r="108">
          <cell r="A108" t="str">
            <v>Flows</v>
          </cell>
          <cell r="E108">
            <v>-88.669536200029398</v>
          </cell>
          <cell r="F108">
            <v>0</v>
          </cell>
          <cell r="G108">
            <v>0</v>
          </cell>
          <cell r="H108">
            <v>0</v>
          </cell>
          <cell r="I108">
            <v>0</v>
          </cell>
          <cell r="J108">
            <v>0</v>
          </cell>
          <cell r="K108">
            <v>188.37073073370399</v>
          </cell>
        </row>
        <row r="110">
          <cell r="A110" t="str">
            <v>IRR</v>
          </cell>
          <cell r="E110">
            <v>0.13380881964466201</v>
          </cell>
        </row>
        <row r="113">
          <cell r="A113" t="str">
            <v>IRR to Mezzanine Holders</v>
          </cell>
        </row>
        <row r="115">
          <cell r="E115" t="str">
            <v>Closing</v>
          </cell>
          <cell r="F115" t="str">
            <v>FY1</v>
          </cell>
          <cell r="G115" t="str">
            <v>FY2</v>
          </cell>
          <cell r="H115" t="str">
            <v>FY3</v>
          </cell>
          <cell r="I115" t="str">
            <v>FY4</v>
          </cell>
          <cell r="J115" t="str">
            <v>FY5</v>
          </cell>
          <cell r="K115" t="str">
            <v>FY6</v>
          </cell>
        </row>
        <row r="116">
          <cell r="A116" t="str">
            <v>Investment</v>
          </cell>
          <cell r="E116">
            <v>0</v>
          </cell>
          <cell r="F116">
            <v>0</v>
          </cell>
          <cell r="G116">
            <v>0</v>
          </cell>
          <cell r="H116">
            <v>0</v>
          </cell>
          <cell r="I116">
            <v>0</v>
          </cell>
          <cell r="J116">
            <v>0</v>
          </cell>
          <cell r="K116">
            <v>1</v>
          </cell>
        </row>
        <row r="117">
          <cell r="A117" t="str">
            <v>Interim cash flow</v>
          </cell>
          <cell r="E117">
            <v>0</v>
          </cell>
          <cell r="F117">
            <v>0</v>
          </cell>
          <cell r="G117">
            <v>0</v>
          </cell>
          <cell r="H117">
            <v>0</v>
          </cell>
          <cell r="I117">
            <v>0</v>
          </cell>
          <cell r="J117">
            <v>0</v>
          </cell>
          <cell r="K117">
            <v>0</v>
          </cell>
        </row>
        <row r="118">
          <cell r="A118" t="str">
            <v>Fees</v>
          </cell>
          <cell r="E118">
            <v>0</v>
          </cell>
          <cell r="F118">
            <v>0</v>
          </cell>
          <cell r="G118">
            <v>0</v>
          </cell>
          <cell r="H118">
            <v>0</v>
          </cell>
          <cell r="I118">
            <v>0</v>
          </cell>
          <cell r="J118">
            <v>0</v>
          </cell>
          <cell r="K118">
            <v>1</v>
          </cell>
        </row>
        <row r="119">
          <cell r="A119" t="str">
            <v>Interest</v>
          </cell>
          <cell r="E119">
            <v>0</v>
          </cell>
          <cell r="F119">
            <v>0</v>
          </cell>
          <cell r="G119">
            <v>0</v>
          </cell>
          <cell r="H119">
            <v>0</v>
          </cell>
          <cell r="I119">
            <v>0</v>
          </cell>
          <cell r="J119">
            <v>0</v>
          </cell>
          <cell r="K119">
            <v>0</v>
          </cell>
        </row>
        <row r="120">
          <cell r="A120" t="str">
            <v>Principal</v>
          </cell>
          <cell r="E120">
            <v>0</v>
          </cell>
          <cell r="F120">
            <v>0</v>
          </cell>
          <cell r="G120">
            <v>0</v>
          </cell>
          <cell r="H120">
            <v>0</v>
          </cell>
          <cell r="I120">
            <v>0</v>
          </cell>
          <cell r="J120">
            <v>0</v>
          </cell>
          <cell r="K120">
            <v>0</v>
          </cell>
        </row>
        <row r="121">
          <cell r="A121" t="str">
            <v>Equity</v>
          </cell>
          <cell r="E121">
            <v>0</v>
          </cell>
          <cell r="F121">
            <v>0</v>
          </cell>
          <cell r="G121">
            <v>0</v>
          </cell>
          <cell r="H121">
            <v>0</v>
          </cell>
          <cell r="I121">
            <v>0</v>
          </cell>
          <cell r="J121">
            <v>0</v>
          </cell>
          <cell r="K121">
            <v>0</v>
          </cell>
        </row>
        <row r="122">
          <cell r="A122" t="str">
            <v>Flows</v>
          </cell>
          <cell r="E122">
            <v>0</v>
          </cell>
          <cell r="F122">
            <v>0</v>
          </cell>
          <cell r="G122">
            <v>0</v>
          </cell>
          <cell r="H122">
            <v>0</v>
          </cell>
          <cell r="I122">
            <v>0</v>
          </cell>
          <cell r="J122">
            <v>0</v>
          </cell>
          <cell r="K122">
            <v>2</v>
          </cell>
        </row>
        <row r="123">
          <cell r="A123" t="str">
            <v>IRR</v>
          </cell>
          <cell r="E123" t="str">
            <v>n/a</v>
          </cell>
        </row>
        <row r="125">
          <cell r="A125" t="str">
            <v>Debt Schedule</v>
          </cell>
        </row>
        <row r="127">
          <cell r="A127" t="str">
            <v>Senior debt-Tranche A</v>
          </cell>
        </row>
        <row r="128">
          <cell r="A128" t="str">
            <v>Repayment Schedule</v>
          </cell>
        </row>
        <row r="129">
          <cell r="A129" t="str">
            <v>Opening</v>
          </cell>
          <cell r="F129">
            <v>69.024100762326896</v>
          </cell>
          <cell r="G129">
            <v>59.360726655601098</v>
          </cell>
          <cell r="H129">
            <v>49.697352548875301</v>
          </cell>
          <cell r="I129">
            <v>39.956210115579999</v>
          </cell>
          <cell r="J129">
            <v>30.292836008854302</v>
          </cell>
          <cell r="K129">
            <v>20.2672879803835</v>
          </cell>
        </row>
        <row r="130">
          <cell r="A130" t="str">
            <v>Repayment</v>
          </cell>
          <cell r="F130">
            <v>9.6633741067257599</v>
          </cell>
          <cell r="G130">
            <v>9.6633741067257599</v>
          </cell>
          <cell r="H130">
            <v>9.7411424332953001</v>
          </cell>
          <cell r="I130">
            <v>9.6633741067257599</v>
          </cell>
          <cell r="J130">
            <v>10.023256511385201</v>
          </cell>
          <cell r="K130">
            <v>9.6633741067257599</v>
          </cell>
        </row>
        <row r="131">
          <cell r="A131" t="str">
            <v>Closing</v>
          </cell>
          <cell r="E131">
            <v>69.024100762326896</v>
          </cell>
          <cell r="F131">
            <v>59.360726655601098</v>
          </cell>
          <cell r="G131">
            <v>49.697352548875301</v>
          </cell>
          <cell r="H131">
            <v>39.956210115579999</v>
          </cell>
          <cell r="I131">
            <v>30.292836008854302</v>
          </cell>
          <cell r="J131">
            <v>20.269579497469099</v>
          </cell>
          <cell r="K131">
            <v>10.603913873657801</v>
          </cell>
        </row>
        <row r="133">
          <cell r="A133" t="str">
            <v>Interest</v>
          </cell>
          <cell r="F133">
            <v>5.5219280609861503</v>
          </cell>
          <cell r="G133">
            <v>4.7488581324480901</v>
          </cell>
          <cell r="H133">
            <v>3.9757882039100298</v>
          </cell>
          <cell r="I133">
            <v>3.1964968092463999</v>
          </cell>
          <cell r="J133">
            <v>2.4234268807083401</v>
          </cell>
          <cell r="K133">
            <v>1.62138303843068</v>
          </cell>
        </row>
        <row r="135">
          <cell r="A135" t="str">
            <v>Amortization</v>
          </cell>
          <cell r="F135">
            <v>9.6633741067257599</v>
          </cell>
          <cell r="G135">
            <v>9.6633741067257599</v>
          </cell>
          <cell r="H135">
            <v>9.6633741067257599</v>
          </cell>
          <cell r="I135">
            <v>9.6633741067257599</v>
          </cell>
          <cell r="J135">
            <v>9.6633741067257599</v>
          </cell>
          <cell r="K135">
            <v>9.6633741067257599</v>
          </cell>
        </row>
        <row r="137">
          <cell r="A137" t="str">
            <v>Senior debt-Tranche B</v>
          </cell>
        </row>
        <row r="138">
          <cell r="A138" t="str">
            <v>Repayment Schedule</v>
          </cell>
        </row>
        <row r="139">
          <cell r="A139" t="str">
            <v>Opening</v>
          </cell>
          <cell r="F139">
            <v>31.379917693027199</v>
          </cell>
          <cell r="G139">
            <v>29.1833234545153</v>
          </cell>
          <cell r="H139">
            <v>26.9867292160034</v>
          </cell>
          <cell r="I139">
            <v>24.712366650922</v>
          </cell>
          <cell r="J139">
            <v>22.515772412410101</v>
          </cell>
          <cell r="K139">
            <v>19.957004252153201</v>
          </cell>
        </row>
        <row r="140">
          <cell r="A140" t="str">
            <v>Repayment</v>
          </cell>
          <cell r="F140">
            <v>2.1965942385119099</v>
          </cell>
          <cell r="G140">
            <v>2.1965942385119099</v>
          </cell>
          <cell r="H140">
            <v>2.2743625650814399</v>
          </cell>
          <cell r="I140">
            <v>2.1965942385119099</v>
          </cell>
          <cell r="J140">
            <v>2.5564766431713499</v>
          </cell>
          <cell r="K140">
            <v>2.1965942385119099</v>
          </cell>
        </row>
        <row r="141">
          <cell r="A141" t="str">
            <v>Closing</v>
          </cell>
          <cell r="E141">
            <v>31.379917693027199</v>
          </cell>
          <cell r="F141">
            <v>29.1833234545153</v>
          </cell>
          <cell r="G141">
            <v>26.9867292160034</v>
          </cell>
          <cell r="H141">
            <v>24.712366650922</v>
          </cell>
          <cell r="I141">
            <v>22.515772412410101</v>
          </cell>
          <cell r="J141">
            <v>19.9592957692387</v>
          </cell>
          <cell r="K141">
            <v>17.760410013641199</v>
          </cell>
        </row>
        <row r="143">
          <cell r="A143" t="str">
            <v>Interest</v>
          </cell>
          <cell r="F143">
            <v>2.35349382697704</v>
          </cell>
          <cell r="G143">
            <v>2.1887492590886501</v>
          </cell>
          <cell r="H143">
            <v>2.0240046912002598</v>
          </cell>
          <cell r="I143">
            <v>1.8534274988191499</v>
          </cell>
          <cell r="J143">
            <v>1.6886829309307601</v>
          </cell>
          <cell r="K143">
            <v>1.4967753189114901</v>
          </cell>
        </row>
        <row r="145">
          <cell r="A145" t="str">
            <v>Amortization</v>
          </cell>
          <cell r="F145">
            <v>2.1965942385119099</v>
          </cell>
          <cell r="G145">
            <v>2.1965942385119099</v>
          </cell>
          <cell r="H145">
            <v>2.1965942385119099</v>
          </cell>
          <cell r="I145">
            <v>2.1965942385119099</v>
          </cell>
          <cell r="J145">
            <v>2.1965942385119099</v>
          </cell>
          <cell r="K145">
            <v>2.1965942385119099</v>
          </cell>
        </row>
        <row r="147">
          <cell r="A147" t="str">
            <v>New Vessel Debt</v>
          </cell>
          <cell r="F147" t="str">
            <v>No</v>
          </cell>
          <cell r="G147" t="str">
            <v>No</v>
          </cell>
          <cell r="H147" t="str">
            <v>No</v>
          </cell>
          <cell r="I147" t="str">
            <v>No</v>
          </cell>
          <cell r="J147" t="str">
            <v>Yes</v>
          </cell>
          <cell r="K147" t="str">
            <v>Yes</v>
          </cell>
        </row>
        <row r="148">
          <cell r="A148" t="str">
            <v>Repayment Schedule</v>
          </cell>
        </row>
        <row r="149">
          <cell r="A149" t="str">
            <v>Opening</v>
          </cell>
          <cell r="F149">
            <v>0</v>
          </cell>
          <cell r="G149">
            <v>0</v>
          </cell>
          <cell r="H149">
            <v>0</v>
          </cell>
          <cell r="I149">
            <v>0</v>
          </cell>
          <cell r="J149">
            <v>39.115103359999999</v>
          </cell>
          <cell r="K149">
            <v>33.886920911442402</v>
          </cell>
        </row>
        <row r="150">
          <cell r="A150" t="str">
            <v>Repayment</v>
          </cell>
          <cell r="F150">
            <v>0</v>
          </cell>
          <cell r="G150">
            <v>0</v>
          </cell>
          <cell r="H150">
            <v>0</v>
          </cell>
          <cell r="I150">
            <v>-39.115103359999999</v>
          </cell>
          <cell r="J150">
            <v>5.2258909314719997</v>
          </cell>
          <cell r="K150">
            <v>4.8660085268125597</v>
          </cell>
        </row>
        <row r="151">
          <cell r="A151" t="str">
            <v>Closing</v>
          </cell>
          <cell r="E151">
            <v>0</v>
          </cell>
          <cell r="F151">
            <v>0</v>
          </cell>
          <cell r="G151">
            <v>0</v>
          </cell>
          <cell r="H151">
            <v>0</v>
          </cell>
          <cell r="I151">
            <v>39.115103359999999</v>
          </cell>
          <cell r="J151">
            <v>33.889212428527998</v>
          </cell>
          <cell r="K151">
            <v>29.020912384629899</v>
          </cell>
        </row>
        <row r="153">
          <cell r="A153" t="str">
            <v>Interest</v>
          </cell>
          <cell r="B153">
            <v>0.08</v>
          </cell>
          <cell r="F153">
            <v>0</v>
          </cell>
          <cell r="G153">
            <v>0</v>
          </cell>
          <cell r="H153">
            <v>0</v>
          </cell>
          <cell r="I153">
            <v>0</v>
          </cell>
          <cell r="J153">
            <v>3.1292082687999998</v>
          </cell>
          <cell r="K153">
            <v>2.71095367291539</v>
          </cell>
        </row>
        <row r="155">
          <cell r="A155" t="str">
            <v>Amortization</v>
          </cell>
          <cell r="F155">
            <v>0</v>
          </cell>
          <cell r="G155">
            <v>0</v>
          </cell>
          <cell r="H155">
            <v>0</v>
          </cell>
          <cell r="I155">
            <v>0</v>
          </cell>
          <cell r="J155">
            <v>2.7380572351999999</v>
          </cell>
          <cell r="K155">
            <v>2.7380572351999999</v>
          </cell>
        </row>
        <row r="157">
          <cell r="A157" t="str">
            <v>Mezzanine Debt</v>
          </cell>
        </row>
        <row r="158">
          <cell r="A158" t="str">
            <v>Repayment Schedule</v>
          </cell>
        </row>
        <row r="159">
          <cell r="A159" t="str">
            <v>Opening</v>
          </cell>
          <cell r="F159">
            <v>0</v>
          </cell>
          <cell r="G159">
            <v>0</v>
          </cell>
          <cell r="H159">
            <v>0</v>
          </cell>
          <cell r="I159">
            <v>0</v>
          </cell>
          <cell r="J159">
            <v>0</v>
          </cell>
          <cell r="K159">
            <v>0</v>
          </cell>
        </row>
        <row r="160">
          <cell r="A160" t="str">
            <v>Repayment</v>
          </cell>
          <cell r="F160">
            <v>0</v>
          </cell>
          <cell r="G160">
            <v>0</v>
          </cell>
          <cell r="H160">
            <v>0</v>
          </cell>
          <cell r="I160">
            <v>0</v>
          </cell>
          <cell r="J160">
            <v>0</v>
          </cell>
          <cell r="K160">
            <v>0</v>
          </cell>
        </row>
        <row r="161">
          <cell r="A161" t="str">
            <v>Closing</v>
          </cell>
          <cell r="E161">
            <v>0</v>
          </cell>
          <cell r="F161">
            <v>0</v>
          </cell>
          <cell r="G161">
            <v>0</v>
          </cell>
          <cell r="H161">
            <v>0</v>
          </cell>
          <cell r="I161">
            <v>0</v>
          </cell>
          <cell r="J161">
            <v>0</v>
          </cell>
          <cell r="K161">
            <v>0</v>
          </cell>
        </row>
        <row r="163">
          <cell r="A163" t="str">
            <v>Interest</v>
          </cell>
          <cell r="F163">
            <v>0</v>
          </cell>
          <cell r="G163">
            <v>0</v>
          </cell>
          <cell r="H163">
            <v>0</v>
          </cell>
          <cell r="I163">
            <v>0</v>
          </cell>
          <cell r="J163">
            <v>0</v>
          </cell>
          <cell r="K163">
            <v>0</v>
          </cell>
        </row>
        <row r="165">
          <cell r="A165" t="str">
            <v>Total Principal Repayment</v>
          </cell>
          <cell r="F165">
            <v>11.8599683452377</v>
          </cell>
          <cell r="G165">
            <v>11.8599683452377</v>
          </cell>
          <cell r="H165">
            <v>12.0155049983767</v>
          </cell>
          <cell r="I165">
            <v>-27.255135014762299</v>
          </cell>
          <cell r="J165">
            <v>17.805624086028601</v>
          </cell>
          <cell r="K165">
            <v>16.7259768720502</v>
          </cell>
        </row>
        <row r="166">
          <cell r="A166" t="str">
            <v>Total Interest Expense</v>
          </cell>
          <cell r="F166">
            <v>7.8754218879631903</v>
          </cell>
          <cell r="G166">
            <v>6.9376073915367398</v>
          </cell>
          <cell r="H166">
            <v>5.9997928951102804</v>
          </cell>
          <cell r="I166">
            <v>5.0499243080655498</v>
          </cell>
          <cell r="J166">
            <v>7.2413180804391004</v>
          </cell>
          <cell r="K166">
            <v>5.8291120302575603</v>
          </cell>
        </row>
        <row r="168">
          <cell r="A168" t="str">
            <v>Cash/(Operating Line)</v>
          </cell>
        </row>
        <row r="169">
          <cell r="A169" t="str">
            <v>Opening</v>
          </cell>
          <cell r="F169">
            <v>0</v>
          </cell>
          <cell r="G169">
            <v>-7.1863061641650798</v>
          </cell>
          <cell r="H169">
            <v>-7.8642295796458601</v>
          </cell>
          <cell r="I169">
            <v>-7.8123840285995003</v>
          </cell>
          <cell r="J169">
            <v>-7.9650185836235998</v>
          </cell>
          <cell r="K169">
            <v>-7.6028446618785903</v>
          </cell>
        </row>
        <row r="170">
          <cell r="A170" t="str">
            <v>Change</v>
          </cell>
          <cell r="F170">
            <v>-7.1863061641650798</v>
          </cell>
          <cell r="G170">
            <v>-0.67792341548077895</v>
          </cell>
          <cell r="H170">
            <v>5.1845551046357997E-2</v>
          </cell>
          <cell r="I170">
            <v>-0.1526345550241</v>
          </cell>
          <cell r="J170">
            <v>0.35988240465944799</v>
          </cell>
          <cell r="K170">
            <v>-2.39842396174789</v>
          </cell>
        </row>
        <row r="171">
          <cell r="A171" t="str">
            <v>Closing</v>
          </cell>
          <cell r="E171">
            <v>0</v>
          </cell>
          <cell r="F171">
            <v>-7.1863061641650798</v>
          </cell>
          <cell r="G171">
            <v>-7.8642295796458601</v>
          </cell>
          <cell r="H171">
            <v>-7.8123840285995003</v>
          </cell>
          <cell r="I171">
            <v>-7.9650185836235998</v>
          </cell>
          <cell r="J171">
            <v>-7.6051361789641501</v>
          </cell>
          <cell r="K171">
            <v>-10.001268623626499</v>
          </cell>
        </row>
        <row r="173">
          <cell r="A173" t="str">
            <v>Interest income/(expense)</v>
          </cell>
          <cell r="D173" t="str">
            <v>Cash</v>
          </cell>
          <cell r="E173">
            <v>2.5000000000000001E-2</v>
          </cell>
          <cell r="F173">
            <v>-0.269486481156191</v>
          </cell>
          <cell r="G173">
            <v>-0.56439509039291003</v>
          </cell>
          <cell r="H173">
            <v>-0.58787301030920103</v>
          </cell>
          <cell r="I173">
            <v>-0.591652597958366</v>
          </cell>
          <cell r="J173">
            <v>-0.58388080359704098</v>
          </cell>
          <cell r="K173">
            <v>-0.66015424820643998</v>
          </cell>
        </row>
        <row r="174">
          <cell r="D174" t="str">
            <v>Operating Line</v>
          </cell>
          <cell r="E174">
            <v>7.4999999999999997E-2</v>
          </cell>
        </row>
      </sheetData>
      <sheetData sheetId="3" refreshError="1"/>
      <sheetData sheetId="4" refreshError="1"/>
      <sheetData sheetId="5" refreshError="1"/>
      <sheetData sheetId="6" refreshError="1"/>
      <sheetData sheetId="7"/>
      <sheetData sheetId="8">
        <row r="2">
          <cell r="D2" t="str">
            <v>Forecast Period: 2007 - 2018</v>
          </cell>
        </row>
        <row r="3">
          <cell r="B3" t="str">
            <v>(C$ Millions, unless otherwise noted)</v>
          </cell>
          <cell r="D3" t="str">
            <v>Updated              Strategic Plan</v>
          </cell>
          <cell r="F3" t="str">
            <v>Old              Strategic Plan</v>
          </cell>
        </row>
        <row r="4">
          <cell r="D4" t="str">
            <v>September 2007</v>
          </cell>
          <cell r="F4" t="str">
            <v>July 2007</v>
          </cell>
        </row>
        <row r="6">
          <cell r="B6" t="str">
            <v>Revenue CAGR</v>
          </cell>
          <cell r="D6">
            <v>3.4833322724183498E-2</v>
          </cell>
          <cell r="F6">
            <v>3.3697872617268802E-2</v>
          </cell>
        </row>
        <row r="8">
          <cell r="B8" t="str">
            <v>EBITDA CAGR</v>
          </cell>
          <cell r="D8">
            <v>3.2713423983905102E-2</v>
          </cell>
          <cell r="F8">
            <v>5.0058566659149498E-2</v>
          </cell>
        </row>
        <row r="9">
          <cell r="B9" t="str">
            <v>EBITDA Margin (Average)</v>
          </cell>
          <cell r="D9">
            <v>0.170853899472582</v>
          </cell>
          <cell r="F9">
            <v>0.18992271212682499</v>
          </cell>
        </row>
        <row r="11">
          <cell r="B11" t="str">
            <v>Depreciation / EBITDA (Average)</v>
          </cell>
          <cell r="D11">
            <v>0.40257174910506399</v>
          </cell>
          <cell r="F11">
            <v>0.37613648362845498</v>
          </cell>
        </row>
        <row r="13">
          <cell r="B13" t="str">
            <v>Net Sustaining Capex / EBITDA (Average)</v>
          </cell>
          <cell r="D13">
            <v>9.9278765481876502E-2</v>
          </cell>
          <cell r="F13">
            <v>9.5549068018035199E-2</v>
          </cell>
        </row>
        <row r="15">
          <cell r="B15" t="str">
            <v>Net Debt (1)</v>
          </cell>
          <cell r="D15">
            <v>31.379917693027199</v>
          </cell>
          <cell r="F15">
            <v>41.826000000000001</v>
          </cell>
        </row>
        <row r="20">
          <cell r="B20" t="str">
            <v>TEUs Shipped (Average)</v>
          </cell>
          <cell r="D20">
            <v>98603.535000000003</v>
          </cell>
          <cell r="F20">
            <v>101278.070094639</v>
          </cell>
        </row>
        <row r="21">
          <cell r="B21" t="str">
            <v>Automobiles Shipped (Average)</v>
          </cell>
          <cell r="D21">
            <v>20000</v>
          </cell>
          <cell r="F21">
            <v>18743</v>
          </cell>
        </row>
        <row r="24">
          <cell r="B24" t="str">
            <v>Investment in Working Capital (Average)</v>
          </cell>
          <cell r="D24">
            <v>-1.8895867958629301E-2</v>
          </cell>
          <cell r="F24">
            <v>0.25666516110830601</v>
          </cell>
        </row>
        <row r="26">
          <cell r="B26" t="str">
            <v>Terminal Year EBITDA</v>
          </cell>
          <cell r="D26">
            <v>38.263878577313598</v>
          </cell>
          <cell r="F26">
            <v>38.770173371907603</v>
          </cell>
        </row>
      </sheetData>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ow r="2">
          <cell r="C2" t="str">
            <v>WACC Calculation</v>
          </cell>
        </row>
        <row r="4">
          <cell r="D4" t="str">
            <v>#REFRESH</v>
          </cell>
          <cell r="F4" t="str">
            <v>Westshore Terminals Income Fund</v>
          </cell>
          <cell r="H4" t="str">
            <v>Livingston International Income Fund</v>
          </cell>
          <cell r="J4" t="str">
            <v>Contrans Income Fund</v>
          </cell>
          <cell r="L4" t="str">
            <v>Vitran Corp Inc.</v>
          </cell>
          <cell r="N4" t="str">
            <v>Trimac Transportation Services Limited Partnership</v>
          </cell>
          <cell r="P4" t="str">
            <v>ATS Andlauer Income Fund</v>
          </cell>
          <cell r="R4" t="str">
            <v>Cargojet Income Fund</v>
          </cell>
          <cell r="T4" t="str">
            <v>Seaspan Corp.</v>
          </cell>
          <cell r="V4" t="str">
            <v>Horizon Lines, Inc.</v>
          </cell>
        </row>
        <row r="5">
          <cell r="C5" t="str">
            <v>CapitalIQ Ticker</v>
          </cell>
          <cell r="D5" t="str">
            <v>TIF.UN</v>
          </cell>
          <cell r="F5" t="str">
            <v>WTE.UN</v>
          </cell>
          <cell r="H5" t="str">
            <v>LIV.UN</v>
          </cell>
          <cell r="J5" t="str">
            <v>CSS.UN</v>
          </cell>
          <cell r="L5" t="str">
            <v>TSX:VTN</v>
          </cell>
          <cell r="N5" t="str">
            <v>TMA.UN</v>
          </cell>
          <cell r="P5" t="str">
            <v>ATS.UN</v>
          </cell>
          <cell r="R5" t="str">
            <v>CJT.UN</v>
          </cell>
          <cell r="T5" t="str">
            <v>NYSE:SSW</v>
          </cell>
          <cell r="V5" t="str">
            <v>NYSE:HRZ</v>
          </cell>
        </row>
        <row r="7">
          <cell r="C7" t="str">
            <v>Cash</v>
          </cell>
          <cell r="D7">
            <v>0</v>
          </cell>
          <cell r="F7">
            <v>69.706999999999994</v>
          </cell>
          <cell r="H7">
            <v>23.093</v>
          </cell>
          <cell r="J7">
            <v>0</v>
          </cell>
          <cell r="L7">
            <v>1.0469999999999999</v>
          </cell>
          <cell r="N7">
            <v>1.196</v>
          </cell>
          <cell r="P7">
            <v>0.83299999999999996</v>
          </cell>
          <cell r="R7">
            <v>1.9346749999999999</v>
          </cell>
          <cell r="T7">
            <v>109.929</v>
          </cell>
          <cell r="V7">
            <v>19.134</v>
          </cell>
        </row>
        <row r="8">
          <cell r="C8" t="str">
            <v>Total Debt</v>
          </cell>
          <cell r="D8">
            <v>701.23</v>
          </cell>
          <cell r="F8">
            <v>0</v>
          </cell>
          <cell r="H8">
            <v>205.99799999999999</v>
          </cell>
          <cell r="J8">
            <v>78.813999999999993</v>
          </cell>
          <cell r="L8">
            <v>115.44199999999999</v>
          </cell>
          <cell r="N8">
            <v>61.058</v>
          </cell>
          <cell r="P8">
            <v>1.9279999999999999</v>
          </cell>
          <cell r="R8">
            <v>17.191921000000001</v>
          </cell>
          <cell r="T8">
            <v>962.53899999999999</v>
          </cell>
          <cell r="V8">
            <v>484.75799999999998</v>
          </cell>
        </row>
        <row r="9">
          <cell r="C9" t="str">
            <v>Preferred</v>
          </cell>
          <cell r="D9">
            <v>0</v>
          </cell>
          <cell r="F9">
            <v>0</v>
          </cell>
          <cell r="H9">
            <v>0</v>
          </cell>
          <cell r="J9">
            <v>0</v>
          </cell>
          <cell r="L9">
            <v>0</v>
          </cell>
          <cell r="N9">
            <v>0</v>
          </cell>
          <cell r="P9">
            <v>0</v>
          </cell>
          <cell r="R9">
            <v>0</v>
          </cell>
          <cell r="T9">
            <v>0</v>
          </cell>
          <cell r="V9">
            <v>0</v>
          </cell>
        </row>
        <row r="10">
          <cell r="C10" t="str">
            <v>Minority Interest</v>
          </cell>
          <cell r="D10">
            <v>2.3250000000000002</v>
          </cell>
          <cell r="F10">
            <v>0</v>
          </cell>
          <cell r="H10">
            <v>0</v>
          </cell>
          <cell r="J10">
            <v>0</v>
          </cell>
          <cell r="L10">
            <v>0</v>
          </cell>
          <cell r="N10">
            <v>0</v>
          </cell>
          <cell r="P10">
            <v>22.071999999999999</v>
          </cell>
          <cell r="R10">
            <v>19.439050999999999</v>
          </cell>
          <cell r="T10">
            <v>0</v>
          </cell>
          <cell r="V10">
            <v>0</v>
          </cell>
        </row>
        <row r="11">
          <cell r="C11" t="str">
            <v>Share Price (17-Sep-07)</v>
          </cell>
          <cell r="D11">
            <v>11.25</v>
          </cell>
          <cell r="F11">
            <v>13.25</v>
          </cell>
          <cell r="H11">
            <v>16.7</v>
          </cell>
          <cell r="J11">
            <v>9.51</v>
          </cell>
          <cell r="L11">
            <v>20.27</v>
          </cell>
          <cell r="N11">
            <v>8.23</v>
          </cell>
          <cell r="P11">
            <v>12.6</v>
          </cell>
          <cell r="R11">
            <v>13.01</v>
          </cell>
          <cell r="T11">
            <v>30.94</v>
          </cell>
          <cell r="V11">
            <v>26.79</v>
          </cell>
        </row>
        <row r="12">
          <cell r="C12" t="str">
            <v># Shares Outstanding</v>
          </cell>
          <cell r="D12">
            <v>86.790097000000003</v>
          </cell>
          <cell r="F12">
            <v>74.250016000000002</v>
          </cell>
          <cell r="H12">
            <v>27.247606999999999</v>
          </cell>
          <cell r="J12">
            <v>29.033000000000001</v>
          </cell>
          <cell r="L12">
            <v>13.466359000000001</v>
          </cell>
          <cell r="N12">
            <v>23.609506</v>
          </cell>
          <cell r="P12">
            <v>9.2803920000000009</v>
          </cell>
          <cell r="R12">
            <v>8.9318179999999998</v>
          </cell>
          <cell r="T12">
            <v>53.051600000000001</v>
          </cell>
          <cell r="V12">
            <v>33.718000000000004</v>
          </cell>
        </row>
        <row r="13">
          <cell r="C13" t="str">
            <v>Market Value of Equity</v>
          </cell>
          <cell r="D13">
            <v>976.38859124999999</v>
          </cell>
          <cell r="F13">
            <v>983.81271200000003</v>
          </cell>
          <cell r="H13">
            <v>455.03503690000002</v>
          </cell>
          <cell r="J13">
            <v>276.10383000000002</v>
          </cell>
          <cell r="L13">
            <v>272.96309693000001</v>
          </cell>
          <cell r="N13">
            <v>194.30623438000001</v>
          </cell>
          <cell r="P13">
            <v>116.93293920000001</v>
          </cell>
          <cell r="R13">
            <v>116.20295218</v>
          </cell>
          <cell r="T13">
            <v>1641.416504</v>
          </cell>
          <cell r="V13">
            <v>903.30521999999996</v>
          </cell>
        </row>
        <row r="15">
          <cell r="C15" t="str">
            <v>Enterprise Value</v>
          </cell>
          <cell r="D15">
            <v>1679.9435912500001</v>
          </cell>
          <cell r="F15">
            <v>914.10571200000004</v>
          </cell>
          <cell r="H15">
            <v>637.9400369</v>
          </cell>
          <cell r="J15">
            <v>354.91782999999998</v>
          </cell>
          <cell r="L15">
            <v>387.35809692999999</v>
          </cell>
          <cell r="N15">
            <v>256.56023438</v>
          </cell>
          <cell r="P15">
            <v>140.09993919999999</v>
          </cell>
          <cell r="R15">
            <v>154.76859918</v>
          </cell>
          <cell r="T15">
            <v>2494.0265039999999</v>
          </cell>
          <cell r="V15">
            <v>1407.19722</v>
          </cell>
        </row>
        <row r="17">
          <cell r="C17" t="str">
            <v>Net Debt / EV</v>
          </cell>
          <cell r="D17">
            <v>0.41741282484266901</v>
          </cell>
          <cell r="F17">
            <v>7.6257044546287706E-2</v>
          </cell>
          <cell r="H17">
            <v>0.359110553890367</v>
          </cell>
          <cell r="J17">
            <v>0.22206266729400401</v>
          </cell>
          <cell r="L17">
            <v>0.30072690082699099</v>
          </cell>
          <cell r="N17">
            <v>0.24264867137513399</v>
          </cell>
          <cell r="P17">
            <v>1.9707360444022201E-2</v>
          </cell>
          <cell r="R17">
            <v>0.123581890004414</v>
          </cell>
          <cell r="T17">
            <v>0.43001467637971802</v>
          </cell>
          <cell r="V17">
            <v>0.35808200360145698</v>
          </cell>
        </row>
        <row r="18">
          <cell r="C18" t="str">
            <v>Equity / EV</v>
          </cell>
          <cell r="D18">
            <v>0.58258717515733105</v>
          </cell>
          <cell r="F18">
            <v>0.92374295545371199</v>
          </cell>
          <cell r="H18">
            <v>0.64088944610963305</v>
          </cell>
          <cell r="J18">
            <v>0.77793733270599597</v>
          </cell>
          <cell r="L18">
            <v>0.69927309917300895</v>
          </cell>
          <cell r="N18">
            <v>0.75735132862486598</v>
          </cell>
          <cell r="P18">
            <v>0.98029263955597801</v>
          </cell>
          <cell r="R18">
            <v>0.876418109995586</v>
          </cell>
          <cell r="T18">
            <v>0.56998532362028198</v>
          </cell>
          <cell r="V18">
            <v>0.64191799639854297</v>
          </cell>
        </row>
        <row r="19">
          <cell r="C19" t="str">
            <v>Total Debt/(Mkt Cap + Total Debt)</v>
          </cell>
          <cell r="D19">
            <v>0.41799131438899401</v>
          </cell>
          <cell r="F19">
            <v>0</v>
          </cell>
          <cell r="H19">
            <v>0.31163041557809901</v>
          </cell>
          <cell r="J19">
            <v>0.22206266729400401</v>
          </cell>
          <cell r="L19">
            <v>0.29722061042058201</v>
          </cell>
          <cell r="N19">
            <v>0.239101611657729</v>
          </cell>
          <cell r="P19">
            <v>1.6220635752809201E-2</v>
          </cell>
          <cell r="R19">
            <v>0.12887992311969601</v>
          </cell>
          <cell r="T19">
            <v>0.36964494920186602</v>
          </cell>
          <cell r="V19">
            <v>0.34923337281424399</v>
          </cell>
        </row>
        <row r="21">
          <cell r="C21" t="str">
            <v>Levered Beta</v>
          </cell>
          <cell r="D21">
            <v>0.82799999999999996</v>
          </cell>
          <cell r="F21">
            <v>0.88900000000000001</v>
          </cell>
          <cell r="H21">
            <v>1.097</v>
          </cell>
          <cell r="J21">
            <v>0.81200000000000006</v>
          </cell>
          <cell r="L21">
            <v>0.67600000000000005</v>
          </cell>
          <cell r="N21">
            <v>0.81</v>
          </cell>
          <cell r="P21">
            <v>0.94599999999999995</v>
          </cell>
          <cell r="R21">
            <v>0.76300000000000001</v>
          </cell>
          <cell r="T21">
            <v>0.88300000000000001</v>
          </cell>
          <cell r="V21">
            <v>1.133</v>
          </cell>
        </row>
        <row r="22">
          <cell r="C22" t="str">
            <v>Normalized Effective Tax Rate</v>
          </cell>
          <cell r="D22">
            <v>0.35</v>
          </cell>
          <cell r="E22">
            <v>0.34</v>
          </cell>
          <cell r="F22">
            <v>0.35</v>
          </cell>
          <cell r="G22">
            <v>0.34</v>
          </cell>
          <cell r="H22">
            <v>0.35</v>
          </cell>
          <cell r="I22">
            <v>0.34</v>
          </cell>
          <cell r="J22">
            <v>0.35</v>
          </cell>
          <cell r="K22">
            <v>0.34</v>
          </cell>
          <cell r="L22">
            <v>0.35</v>
          </cell>
          <cell r="M22">
            <v>0.34</v>
          </cell>
          <cell r="N22">
            <v>0.35</v>
          </cell>
          <cell r="O22">
            <v>0.34</v>
          </cell>
          <cell r="P22">
            <v>0.35</v>
          </cell>
          <cell r="Q22">
            <v>0.34</v>
          </cell>
          <cell r="R22">
            <v>0.35</v>
          </cell>
          <cell r="S22">
            <v>0.34</v>
          </cell>
          <cell r="T22">
            <v>0.35</v>
          </cell>
          <cell r="U22">
            <v>0.34</v>
          </cell>
          <cell r="V22">
            <v>0.35</v>
          </cell>
          <cell r="W22">
            <v>0.34</v>
          </cell>
        </row>
        <row r="23">
          <cell r="C23" t="str">
            <v>Unlevered Beta</v>
          </cell>
          <cell r="D23">
            <v>0.56491283244327795</v>
          </cell>
          <cell r="F23">
            <v>0.84372651916319996</v>
          </cell>
          <cell r="H23">
            <v>0.80412516393903199</v>
          </cell>
          <cell r="J23">
            <v>0.68491828781174002</v>
          </cell>
          <cell r="L23">
            <v>0.52831623102546399</v>
          </cell>
          <cell r="N23">
            <v>0.67038870083283797</v>
          </cell>
          <cell r="P23">
            <v>0.93379777830959598</v>
          </cell>
          <cell r="R23">
            <v>0.69893867477571903</v>
          </cell>
          <cell r="T23">
            <v>0.59246625555929</v>
          </cell>
          <cell r="V23">
            <v>0.83150446455447802</v>
          </cell>
        </row>
        <row r="25">
          <cell r="C25" t="str">
            <v>All Comparables</v>
          </cell>
        </row>
        <row r="26">
          <cell r="C26" t="str">
            <v>Avg. Unlevered Beta</v>
          </cell>
          <cell r="D26">
            <v>0.71614052353760804</v>
          </cell>
          <cell r="F26">
            <v>0.71614052353760804</v>
          </cell>
          <cell r="J26">
            <v>0.71198536005688395</v>
          </cell>
          <cell r="L26">
            <v>0.71198536005688395</v>
          </cell>
        </row>
        <row r="27">
          <cell r="C27" t="str">
            <v>Target D/EV</v>
          </cell>
          <cell r="D27">
            <v>0.3</v>
          </cell>
          <cell r="F27">
            <v>0.4</v>
          </cell>
          <cell r="J27">
            <v>0</v>
          </cell>
          <cell r="L27">
            <v>0</v>
          </cell>
          <cell r="N27">
            <v>0.242403452846534</v>
          </cell>
        </row>
        <row r="28">
          <cell r="C28" t="str">
            <v>Re-Levered Equity Beta</v>
          </cell>
          <cell r="D28">
            <v>0.92330974641813102</v>
          </cell>
          <cell r="F28">
            <v>1.0384037591295301</v>
          </cell>
          <cell r="J28">
            <v>0.71198536005688395</v>
          </cell>
          <cell r="L28">
            <v>0.71198536005688395</v>
          </cell>
        </row>
        <row r="30">
          <cell r="D30" t="str">
            <v>WACC Range</v>
          </cell>
        </row>
        <row r="31">
          <cell r="D31" t="str">
            <v>Low</v>
          </cell>
          <cell r="F31" t="str">
            <v>High</v>
          </cell>
          <cell r="P31" t="str">
            <v>Notes</v>
          </cell>
        </row>
        <row r="32">
          <cell r="C32" t="str">
            <v>Cost of Equity</v>
          </cell>
        </row>
        <row r="33">
          <cell r="C33" t="str">
            <v>Risk-Free Rate (CDA 10 Year Bond)</v>
          </cell>
          <cell r="D33">
            <v>4.3290000000000002E-2</v>
          </cell>
          <cell r="F33">
            <v>4.3290000000000002E-2</v>
          </cell>
          <cell r="P33" t="str">
            <v>As of August 23, 2007</v>
          </cell>
        </row>
        <row r="34">
          <cell r="C34" t="str">
            <v>Risk Premium</v>
          </cell>
          <cell r="D34">
            <v>0.05</v>
          </cell>
          <cell r="F34">
            <v>0.05</v>
          </cell>
        </row>
        <row r="35">
          <cell r="C35" t="str">
            <v>Re-Levered Beta</v>
          </cell>
          <cell r="D35">
            <v>0.9</v>
          </cell>
          <cell r="F35">
            <v>1</v>
          </cell>
        </row>
        <row r="36">
          <cell r="C36" t="str">
            <v>Size Premium</v>
          </cell>
          <cell r="D36">
            <v>2.5000000000000001E-2</v>
          </cell>
          <cell r="F36">
            <v>0.03</v>
          </cell>
          <cell r="P36" t="str">
            <v>Low risk company</v>
          </cell>
        </row>
        <row r="37">
          <cell r="C37" t="str">
            <v>Cost of Equity</v>
          </cell>
          <cell r="D37">
            <v>0.11329</v>
          </cell>
          <cell r="F37">
            <v>0.12329</v>
          </cell>
        </row>
        <row r="39">
          <cell r="C39" t="str">
            <v>Cost of Debt</v>
          </cell>
        </row>
        <row r="40">
          <cell r="C40" t="str">
            <v>Risk-Free Rate (3 Month C$ LIBOR)</v>
          </cell>
          <cell r="D40">
            <v>4.8000000000000001E-2</v>
          </cell>
          <cell r="F40">
            <v>4.8000000000000001E-2</v>
          </cell>
          <cell r="P40" t="str">
            <v>As of August 28, 2007</v>
          </cell>
        </row>
        <row r="41">
          <cell r="C41" t="str">
            <v>Spread Over Risk-Free Rate</v>
          </cell>
          <cell r="D41">
            <v>0.03</v>
          </cell>
          <cell r="F41">
            <v>0.03</v>
          </cell>
        </row>
        <row r="42">
          <cell r="C42" t="str">
            <v>Pre-tax Cost of Debt</v>
          </cell>
          <cell r="D42">
            <v>7.8E-2</v>
          </cell>
          <cell r="F42">
            <v>7.8E-2</v>
          </cell>
        </row>
        <row r="43">
          <cell r="C43" t="str">
            <v>Long-Term Income Tax Rate</v>
          </cell>
          <cell r="D43">
            <v>0.32500000000000001</v>
          </cell>
          <cell r="F43">
            <v>0.32500000000000001</v>
          </cell>
        </row>
        <row r="44">
          <cell r="C44" t="str">
            <v>After-tax Cost of Debt</v>
          </cell>
          <cell r="D44">
            <v>5.2650000000000002E-2</v>
          </cell>
          <cell r="F44">
            <v>5.2650000000000002E-2</v>
          </cell>
        </row>
        <row r="46">
          <cell r="C46" t="str">
            <v>Weighted Average Cost of Capital</v>
          </cell>
        </row>
        <row r="47">
          <cell r="C47" t="str">
            <v>Equity Weighting</v>
          </cell>
          <cell r="D47">
            <v>0.6</v>
          </cell>
          <cell r="F47">
            <v>0.7</v>
          </cell>
        </row>
        <row r="48">
          <cell r="C48" t="str">
            <v>Cost of Equity</v>
          </cell>
          <cell r="D48">
            <v>0.11329</v>
          </cell>
          <cell r="F48">
            <v>0.12329</v>
          </cell>
        </row>
        <row r="50">
          <cell r="C50" t="str">
            <v>Debt Weighting</v>
          </cell>
          <cell r="D50">
            <v>0.4</v>
          </cell>
          <cell r="F50">
            <v>0.3</v>
          </cell>
          <cell r="P50" t="str">
            <v>Ideal capital structure for Company</v>
          </cell>
        </row>
        <row r="51">
          <cell r="C51" t="str">
            <v>Cost of Debt (After-Tax)</v>
          </cell>
          <cell r="D51">
            <v>5.2650000000000002E-2</v>
          </cell>
          <cell r="F51">
            <v>5.2650000000000002E-2</v>
          </cell>
        </row>
        <row r="53">
          <cell r="C53" t="str">
            <v>Calculated Weighted Average Cost of Capital</v>
          </cell>
          <cell r="D53">
            <v>8.9034000000000002E-2</v>
          </cell>
          <cell r="F53">
            <v>0.10209799999999999</v>
          </cell>
        </row>
        <row r="55">
          <cell r="C55" t="str">
            <v>Selected Weighted Average Cost of Capital</v>
          </cell>
          <cell r="D55">
            <v>0.09</v>
          </cell>
          <cell r="F55">
            <v>0.1</v>
          </cell>
        </row>
        <row r="57">
          <cell r="C57">
            <v>39342</v>
          </cell>
        </row>
      </sheetData>
      <sheetData sheetId="20" refreshError="1"/>
      <sheetData sheetId="21" refreshError="1"/>
      <sheetData sheetId="22"/>
      <sheetData sheetId="23" refreshError="1"/>
      <sheetData sheetId="24" refreshError="1"/>
      <sheetData sheetId="25"/>
      <sheetData sheetId="26"/>
      <sheetData sheetId="27"/>
      <sheetData sheetId="28" refreshError="1"/>
      <sheetData sheetId="29">
        <row r="1">
          <cell r="B1" t="str">
            <v>Leverage Analysis</v>
          </cell>
        </row>
        <row r="4">
          <cell r="D4" t="str">
            <v>Rate</v>
          </cell>
          <cell r="E4" t="str">
            <v>Spread</v>
          </cell>
          <cell r="F4" t="str">
            <v>Base</v>
          </cell>
        </row>
        <row r="5">
          <cell r="B5" t="str">
            <v>Senior indebtedness (term loan)</v>
          </cell>
          <cell r="D5">
            <v>6.1771399999999997E-2</v>
          </cell>
          <cell r="E5">
            <v>1.6E-2</v>
          </cell>
          <cell r="F5">
            <v>4.5771399999999997E-2</v>
          </cell>
        </row>
        <row r="6">
          <cell r="B6" t="str">
            <v>Capital lease (5.29%)</v>
          </cell>
          <cell r="D6">
            <v>5.2900000000000003E-2</v>
          </cell>
        </row>
        <row r="7">
          <cell r="B7" t="str">
            <v>Capital lease (5.51%)</v>
          </cell>
          <cell r="D7">
            <v>5.5100000000000003E-2</v>
          </cell>
        </row>
        <row r="8">
          <cell r="B8" t="str">
            <v>Subordinated indebtedness</v>
          </cell>
          <cell r="D8">
            <v>0.1057714</v>
          </cell>
          <cell r="E8">
            <v>0.06</v>
          </cell>
          <cell r="F8">
            <v>4.5771399999999997E-2</v>
          </cell>
        </row>
        <row r="12">
          <cell r="B12" t="str">
            <v>(C$ Millions)</v>
          </cell>
          <cell r="D12" t="str">
            <v>Actual</v>
          </cell>
          <cell r="E12" t="str">
            <v>Actual</v>
          </cell>
          <cell r="F12" t="str">
            <v>Projected FYE December 31</v>
          </cell>
        </row>
        <row r="13">
          <cell r="D13">
            <v>2005</v>
          </cell>
          <cell r="E13">
            <v>2006</v>
          </cell>
          <cell r="F13">
            <v>2007</v>
          </cell>
          <cell r="G13">
            <v>2008</v>
          </cell>
          <cell r="H13">
            <v>2009</v>
          </cell>
          <cell r="I13">
            <v>2010</v>
          </cell>
          <cell r="J13">
            <v>2011</v>
          </cell>
          <cell r="K13">
            <v>2012</v>
          </cell>
          <cell r="L13">
            <v>2013</v>
          </cell>
          <cell r="M13">
            <v>2014</v>
          </cell>
          <cell r="N13">
            <v>2015</v>
          </cell>
          <cell r="O13">
            <v>2016</v>
          </cell>
          <cell r="P13">
            <v>2017</v>
          </cell>
        </row>
        <row r="15">
          <cell r="B15" t="str">
            <v>Purchase of Vessel</v>
          </cell>
          <cell r="D15">
            <v>0</v>
          </cell>
          <cell r="E15">
            <v>0</v>
          </cell>
          <cell r="F15">
            <v>0</v>
          </cell>
          <cell r="G15">
            <v>0</v>
          </cell>
          <cell r="H15">
            <v>0</v>
          </cell>
          <cell r="I15">
            <v>0</v>
          </cell>
          <cell r="J15">
            <v>50</v>
          </cell>
          <cell r="K15">
            <v>0</v>
          </cell>
          <cell r="L15">
            <v>0</v>
          </cell>
          <cell r="M15">
            <v>0</v>
          </cell>
          <cell r="N15">
            <v>0</v>
          </cell>
          <cell r="O15">
            <v>60</v>
          </cell>
          <cell r="P15">
            <v>0</v>
          </cell>
        </row>
        <row r="17">
          <cell r="B17" t="str">
            <v>New Vessel Debt</v>
          </cell>
          <cell r="D17">
            <v>0</v>
          </cell>
          <cell r="E17">
            <v>0</v>
          </cell>
          <cell r="F17">
            <v>0</v>
          </cell>
          <cell r="G17">
            <v>0</v>
          </cell>
          <cell r="H17">
            <v>0</v>
          </cell>
          <cell r="I17">
            <v>0</v>
          </cell>
          <cell r="J17">
            <v>40</v>
          </cell>
          <cell r="K17">
            <v>0</v>
          </cell>
          <cell r="L17">
            <v>0</v>
          </cell>
          <cell r="M17">
            <v>0</v>
          </cell>
          <cell r="N17">
            <v>0</v>
          </cell>
          <cell r="O17">
            <v>48</v>
          </cell>
          <cell r="P17">
            <v>0</v>
          </cell>
        </row>
        <row r="19">
          <cell r="B19" t="str">
            <v>Ending Balance</v>
          </cell>
        </row>
        <row r="21">
          <cell r="B21" t="str">
            <v>Senior indebtedness</v>
          </cell>
          <cell r="D21">
            <v>43.875</v>
          </cell>
          <cell r="E21">
            <v>41.625</v>
          </cell>
          <cell r="F21">
            <v>39.375</v>
          </cell>
          <cell r="G21">
            <v>37.125</v>
          </cell>
          <cell r="H21">
            <v>34.875</v>
          </cell>
          <cell r="I21">
            <v>31.05</v>
          </cell>
          <cell r="J21">
            <v>65.650000000000006</v>
          </cell>
          <cell r="K21">
            <v>61.6</v>
          </cell>
          <cell r="L21">
            <v>57.55</v>
          </cell>
          <cell r="M21">
            <v>53.5</v>
          </cell>
          <cell r="N21">
            <v>40</v>
          </cell>
          <cell r="O21">
            <v>88</v>
          </cell>
          <cell r="P21">
            <v>88</v>
          </cell>
        </row>
        <row r="22">
          <cell r="B22" t="str">
            <v>Capital lease (5.29%)</v>
          </cell>
          <cell r="D22">
            <v>4.7590000000000003</v>
          </cell>
          <cell r="E22">
            <v>3.8517544553438499</v>
          </cell>
          <cell r="F22">
            <v>2.9205122660315301</v>
          </cell>
          <cell r="G22">
            <v>1.9400073649045999</v>
          </cell>
          <cell r="H22">
            <v>0.90763375450805595</v>
          </cell>
          <cell r="I22">
            <v>0.104647580121532</v>
          </cell>
          <cell r="J22">
            <v>-2.2204460492503101E-16</v>
          </cell>
          <cell r="K22">
            <v>-2.2204460492503101E-16</v>
          </cell>
          <cell r="L22">
            <v>-2.2204460492503101E-16</v>
          </cell>
          <cell r="M22">
            <v>-2.2204460492503101E-16</v>
          </cell>
          <cell r="N22">
            <v>-2.2204460492503101E-16</v>
          </cell>
          <cell r="O22">
            <v>-2.2204460492503101E-16</v>
          </cell>
          <cell r="P22">
            <v>-2.2204460492503101E-16</v>
          </cell>
        </row>
        <row r="23">
          <cell r="B23" t="str">
            <v>Capital lease (5.51%)</v>
          </cell>
          <cell r="D23">
            <v>0</v>
          </cell>
          <cell r="E23">
            <v>4.1710000000000003</v>
          </cell>
          <cell r="F23">
            <v>3.2450642893123098</v>
          </cell>
          <cell r="G23">
            <v>2.1385691904392399</v>
          </cell>
          <cell r="H23">
            <v>1.0839428008357901</v>
          </cell>
          <cell r="I23">
            <v>0</v>
          </cell>
          <cell r="J23">
            <v>0</v>
          </cell>
          <cell r="K23">
            <v>0</v>
          </cell>
          <cell r="L23">
            <v>0</v>
          </cell>
          <cell r="M23">
            <v>0</v>
          </cell>
          <cell r="N23">
            <v>0</v>
          </cell>
          <cell r="O23">
            <v>0</v>
          </cell>
          <cell r="P23">
            <v>0</v>
          </cell>
        </row>
        <row r="24">
          <cell r="B24" t="str">
            <v>Total Debt</v>
          </cell>
          <cell r="D24">
            <v>48.634</v>
          </cell>
          <cell r="E24">
            <v>49.647754455343801</v>
          </cell>
          <cell r="F24">
            <v>45.540576555343797</v>
          </cell>
          <cell r="G24">
            <v>41.203576555343801</v>
          </cell>
          <cell r="H24">
            <v>36.866576555343798</v>
          </cell>
          <cell r="I24">
            <v>31.154647580121502</v>
          </cell>
          <cell r="J24">
            <v>65.650000000000006</v>
          </cell>
          <cell r="K24">
            <v>61.6</v>
          </cell>
          <cell r="L24">
            <v>57.55</v>
          </cell>
          <cell r="M24">
            <v>53.5</v>
          </cell>
          <cell r="N24">
            <v>40</v>
          </cell>
          <cell r="O24">
            <v>88</v>
          </cell>
          <cell r="P24">
            <v>88</v>
          </cell>
        </row>
        <row r="26">
          <cell r="B26" t="str">
            <v>Repayment Schedule</v>
          </cell>
        </row>
        <row r="28">
          <cell r="B28" t="str">
            <v>Senior indebtedness</v>
          </cell>
          <cell r="E28">
            <v>2.25</v>
          </cell>
          <cell r="F28">
            <v>2.25</v>
          </cell>
          <cell r="G28">
            <v>2.25</v>
          </cell>
          <cell r="H28">
            <v>2.25</v>
          </cell>
          <cell r="I28">
            <v>3.8250000000000002</v>
          </cell>
          <cell r="J28">
            <v>5.4</v>
          </cell>
          <cell r="K28">
            <v>4.05</v>
          </cell>
          <cell r="L28">
            <v>4.05</v>
          </cell>
          <cell r="M28">
            <v>4.05</v>
          </cell>
          <cell r="N28">
            <v>13.5</v>
          </cell>
          <cell r="O28">
            <v>0</v>
          </cell>
          <cell r="P28">
            <v>0</v>
          </cell>
        </row>
        <row r="29">
          <cell r="B29" t="str">
            <v>New Vessel Debt</v>
          </cell>
          <cell r="E29">
            <v>0</v>
          </cell>
          <cell r="F29">
            <v>0</v>
          </cell>
          <cell r="G29">
            <v>0</v>
          </cell>
          <cell r="H29">
            <v>0</v>
          </cell>
          <cell r="I29">
            <v>0</v>
          </cell>
          <cell r="J29">
            <v>0</v>
          </cell>
          <cell r="K29">
            <v>0</v>
          </cell>
          <cell r="L29">
            <v>0</v>
          </cell>
          <cell r="M29">
            <v>0</v>
          </cell>
          <cell r="N29">
            <v>0</v>
          </cell>
          <cell r="O29">
            <v>0</v>
          </cell>
          <cell r="P29">
            <v>2.4</v>
          </cell>
        </row>
        <row r="30">
          <cell r="B30" t="str">
            <v>Capital lease (5.29%)</v>
          </cell>
          <cell r="E30">
            <v>0.90724554465615503</v>
          </cell>
          <cell r="F30">
            <v>0.93124218931231095</v>
          </cell>
          <cell r="G30">
            <v>0.980504901126932</v>
          </cell>
          <cell r="H30">
            <v>1.03237361039655</v>
          </cell>
          <cell r="I30">
            <v>0.80298617438652398</v>
          </cell>
          <cell r="J30">
            <v>0.104647580121532</v>
          </cell>
          <cell r="K30">
            <v>0</v>
          </cell>
          <cell r="L30">
            <v>0</v>
          </cell>
          <cell r="M30">
            <v>0</v>
          </cell>
          <cell r="N30">
            <v>0</v>
          </cell>
          <cell r="O30">
            <v>0</v>
          </cell>
          <cell r="P30">
            <v>0</v>
          </cell>
        </row>
        <row r="31">
          <cell r="B31" t="str">
            <v>Capital lease (5.51%)</v>
          </cell>
          <cell r="E31">
            <v>0</v>
          </cell>
          <cell r="F31">
            <v>0.92593571068768998</v>
          </cell>
          <cell r="G31">
            <v>1.10649509887307</v>
          </cell>
          <cell r="H31">
            <v>1.05462638960345</v>
          </cell>
          <cell r="I31">
            <v>1.0839428008357901</v>
          </cell>
          <cell r="J31">
            <v>0</v>
          </cell>
          <cell r="K31">
            <v>0</v>
          </cell>
          <cell r="L31">
            <v>0</v>
          </cell>
          <cell r="M31">
            <v>0</v>
          </cell>
          <cell r="N31">
            <v>0</v>
          </cell>
          <cell r="O31">
            <v>0</v>
          </cell>
          <cell r="P31">
            <v>0</v>
          </cell>
        </row>
        <row r="32">
          <cell r="B32" t="str">
            <v>Total Repayment</v>
          </cell>
          <cell r="E32">
            <v>3.1572455446561598</v>
          </cell>
          <cell r="F32">
            <v>4.1071778999999999</v>
          </cell>
          <cell r="G32">
            <v>4.3369999999999997</v>
          </cell>
          <cell r="H32">
            <v>4.3369999999999997</v>
          </cell>
          <cell r="I32">
            <v>5.7119289752223104</v>
          </cell>
          <cell r="J32">
            <v>5.5046475801215298</v>
          </cell>
          <cell r="K32">
            <v>4.05</v>
          </cell>
          <cell r="L32">
            <v>4.05</v>
          </cell>
          <cell r="M32">
            <v>4.05</v>
          </cell>
          <cell r="N32">
            <v>13.5</v>
          </cell>
          <cell r="O32">
            <v>0</v>
          </cell>
          <cell r="P32">
            <v>2.4</v>
          </cell>
        </row>
        <row r="34">
          <cell r="B34" t="str">
            <v>Interest Expense</v>
          </cell>
          <cell r="E34">
            <v>2.9593962106876899</v>
          </cell>
          <cell r="F34">
            <v>2.86054937004362</v>
          </cell>
          <cell r="G34">
            <v>2.61370154197061</v>
          </cell>
          <cell r="H34">
            <v>2.3605644309731</v>
          </cell>
          <cell r="I34">
            <v>2.0715382536514499</v>
          </cell>
          <cell r="J34">
            <v>2.9866471899999998</v>
          </cell>
          <cell r="K34">
            <v>3.9302053250000002</v>
          </cell>
          <cell r="L34">
            <v>3.680031155</v>
          </cell>
          <cell r="M34">
            <v>3.4298569849999998</v>
          </cell>
          <cell r="N34">
            <v>2.8878129499999998</v>
          </cell>
          <cell r="O34">
            <v>3.9533695999999998</v>
          </cell>
          <cell r="P34">
            <v>5.4358832000000001</v>
          </cell>
        </row>
        <row r="36">
          <cell r="B36" t="str">
            <v>EBITDA</v>
          </cell>
          <cell r="D36">
            <v>14.370039999999999</v>
          </cell>
          <cell r="E36">
            <v>18.913254083799</v>
          </cell>
          <cell r="F36">
            <v>24.351004613838501</v>
          </cell>
          <cell r="G36">
            <v>14.464992854969401</v>
          </cell>
          <cell r="H36">
            <v>23.9790663768717</v>
          </cell>
          <cell r="I36">
            <v>24.6095901150712</v>
          </cell>
          <cell r="J36">
            <v>21.601592672027198</v>
          </cell>
          <cell r="K36">
            <v>28.975997696181398</v>
          </cell>
          <cell r="L36">
            <v>22.699165235775801</v>
          </cell>
          <cell r="M36">
            <v>32.685004300490498</v>
          </cell>
          <cell r="N36">
            <v>34.758900507663498</v>
          </cell>
          <cell r="O36">
            <v>33.303741665340802</v>
          </cell>
          <cell r="P36">
            <v>39.715473372766098</v>
          </cell>
        </row>
        <row r="37">
          <cell r="B37" t="str">
            <v>Total Debt / EBITDA</v>
          </cell>
          <cell r="D37">
            <v>3.3844025486359102</v>
          </cell>
          <cell r="E37">
            <v>2.6250244529772302</v>
          </cell>
          <cell r="F37">
            <v>1.87017239237282</v>
          </cell>
          <cell r="G37">
            <v>2.8485030700300999</v>
          </cell>
          <cell r="H37">
            <v>1.53744837167232</v>
          </cell>
          <cell r="I37">
            <v>1.26595556587682</v>
          </cell>
          <cell r="J37">
            <v>3.0391277623252702</v>
          </cell>
          <cell r="K37">
            <v>2.1258974633380099</v>
          </cell>
          <cell r="L37">
            <v>2.5353355245547302</v>
          </cell>
          <cell r="M37">
            <v>1.6368362539636301</v>
          </cell>
          <cell r="N37">
            <v>1.15078438661145</v>
          </cell>
          <cell r="O37">
            <v>2.6423457425380401</v>
          </cell>
          <cell r="P37">
            <v>2.2157610756402</v>
          </cell>
        </row>
        <row r="38">
          <cell r="B38" t="str">
            <v>EBITDA / Interest Expense</v>
          </cell>
          <cell r="E38">
            <v>6.3909165036756104</v>
          </cell>
          <cell r="F38">
            <v>8.5127020945166105</v>
          </cell>
          <cell r="G38">
            <v>5.5342940357541703</v>
          </cell>
          <cell r="H38">
            <v>10.1581918554058</v>
          </cell>
          <cell r="I38">
            <v>11.879862740498501</v>
          </cell>
          <cell r="J38">
            <v>7.2327232839400803</v>
          </cell>
          <cell r="K38">
            <v>7.3726422158825597</v>
          </cell>
          <cell r="L38">
            <v>6.1681992025895704</v>
          </cell>
          <cell r="M38">
            <v>9.5295531106497506</v>
          </cell>
          <cell r="N38">
            <v>12.036409943955499</v>
          </cell>
          <cell r="O38">
            <v>8.4241406787113498</v>
          </cell>
          <cell r="P38">
            <v>7.3061675373683803</v>
          </cell>
        </row>
        <row r="39">
          <cell r="B39" t="str">
            <v>EBITDA / Interest + Repayment</v>
          </cell>
          <cell r="E39">
            <v>3.0920977294894398</v>
          </cell>
          <cell r="F39">
            <v>3.4948274623966502</v>
          </cell>
          <cell r="G39">
            <v>2.0810838686749902</v>
          </cell>
          <cell r="H39">
            <v>3.5802666213974299</v>
          </cell>
          <cell r="I39">
            <v>3.1617773148422499</v>
          </cell>
          <cell r="J39">
            <v>2.54396923635688</v>
          </cell>
          <cell r="K39">
            <v>3.6309839805006998</v>
          </cell>
          <cell r="L39">
            <v>2.9364907825880202</v>
          </cell>
          <cell r="M39">
            <v>4.3697365291925401</v>
          </cell>
          <cell r="N39">
            <v>2.12102131100194</v>
          </cell>
          <cell r="O39">
            <v>8.4241406787113498</v>
          </cell>
          <cell r="P39">
            <v>5.0684105874327097</v>
          </cell>
        </row>
        <row r="40">
          <cell r="F40">
            <v>5</v>
          </cell>
        </row>
        <row r="44">
          <cell r="E44" t="str">
            <v>Starting</v>
          </cell>
          <cell r="F44">
            <v>6.6561036669901004</v>
          </cell>
        </row>
        <row r="45">
          <cell r="E45" t="str">
            <v>Return</v>
          </cell>
          <cell r="F45">
            <v>0.08</v>
          </cell>
        </row>
        <row r="46">
          <cell r="E46" t="str">
            <v>Years</v>
          </cell>
          <cell r="F46">
            <v>5</v>
          </cell>
        </row>
        <row r="47">
          <cell r="E47" t="str">
            <v>Ending</v>
          </cell>
          <cell r="F47">
            <v>9.7799999999999994</v>
          </cell>
          <cell r="H47">
            <v>48.893879200000001</v>
          </cell>
          <cell r="I47">
            <v>9.7787758399999998</v>
          </cell>
        </row>
        <row r="50">
          <cell r="E50" t="str">
            <v>Starting</v>
          </cell>
          <cell r="F50">
            <v>5.9288766474839596</v>
          </cell>
        </row>
        <row r="51">
          <cell r="E51" t="str">
            <v>Return</v>
          </cell>
          <cell r="F51">
            <v>0.08</v>
          </cell>
        </row>
        <row r="52">
          <cell r="E52" t="str">
            <v>Years</v>
          </cell>
          <cell r="F52">
            <v>10</v>
          </cell>
        </row>
        <row r="53">
          <cell r="E53" t="str">
            <v>Ending</v>
          </cell>
          <cell r="F53">
            <v>12.8</v>
          </cell>
          <cell r="H53">
            <v>64</v>
          </cell>
          <cell r="I53">
            <v>12.8</v>
          </cell>
        </row>
        <row r="56">
          <cell r="E56" t="str">
            <v>Total</v>
          </cell>
          <cell r="F56">
            <v>12.5849803144741</v>
          </cell>
        </row>
      </sheetData>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2.0&amp;2.1"/>
      <sheetName val="Prod ver 3"/>
      <sheetName val="PPspec ver3"/>
      <sheetName val="BoQ ver 3"/>
      <sheetName val="Block Diagram"/>
      <sheetName val="Module6"/>
      <sheetName val="Module1"/>
      <sheetName val="Module2"/>
      <sheetName val="Module3"/>
      <sheetName val="Module4"/>
      <sheetName val="Module5"/>
      <sheetName val="A0744339"/>
    </sheetNames>
    <sheetDataSet>
      <sheetData sheetId="0" refreshError="1"/>
      <sheetData sheetId="1" refreshError="1"/>
      <sheetData sheetId="2" refreshError="1">
        <row r="14">
          <cell r="O14" t="b">
            <v>0</v>
          </cell>
        </row>
        <row r="15">
          <cell r="O15" t="b">
            <v>0</v>
          </cell>
        </row>
        <row r="55">
          <cell r="X55">
            <v>175000</v>
          </cell>
        </row>
        <row r="56">
          <cell r="X56">
            <v>0</v>
          </cell>
        </row>
        <row r="57">
          <cell r="X57">
            <v>0</v>
          </cell>
        </row>
        <row r="58">
          <cell r="X58">
            <v>0</v>
          </cell>
        </row>
        <row r="59">
          <cell r="X59">
            <v>0</v>
          </cell>
        </row>
      </sheetData>
      <sheetData sheetId="3" refreshError="1">
        <row r="39">
          <cell r="B39">
            <v>0</v>
          </cell>
        </row>
        <row r="40">
          <cell r="B40">
            <v>0</v>
          </cell>
        </row>
        <row r="41">
          <cell r="B41">
            <v>0</v>
          </cell>
        </row>
        <row r="42">
          <cell r="B4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Estimates"/>
      <sheetName val="Proforma Calcs"/>
      <sheetName val="Tables &amp; Charts"/>
      <sheetName val="Capital Structure"/>
      <sheetName val="Analysts"/>
      <sheetName val="Status Quo"/>
      <sheetName val="Forecast"/>
      <sheetName val="DCF"/>
      <sheetName val="MBO"/>
      <sheetName val="MBO Output"/>
      <sheetName val="Football"/>
      <sheetName val="From Cargojet---&gt;"/>
      <sheetName val="Trust Value"/>
    </sheetNames>
    <sheetDataSet>
      <sheetData sheetId="0">
        <row r="1">
          <cell r="A1" t="str">
            <v>$CADUSD</v>
          </cell>
          <cell r="C1" t="str">
            <v>DO NOT ADD OR REMOVE COLUMNS</v>
          </cell>
          <cell r="S1" t="str">
            <v>CHECK PROFORMA FOR TOP 3 COMPS</v>
          </cell>
        </row>
        <row r="2">
          <cell r="A2">
            <v>1.0349999999999999</v>
          </cell>
        </row>
        <row r="3">
          <cell r="C3" t="str">
            <v>Altus Income Fund Comps</v>
          </cell>
        </row>
        <row r="4">
          <cell r="AZ4" t="str">
            <v>Forward Estimates</v>
          </cell>
          <cell r="BG4" t="str">
            <v>LTM Calculations</v>
          </cell>
          <cell r="BZ4" t="str">
            <v>EV Calculation</v>
          </cell>
          <cell r="CO4" t="str">
            <v>Operating Lease Adjustements</v>
          </cell>
          <cell r="CX4" t="str">
            <v>Dilution Calculation - Options</v>
          </cell>
        </row>
        <row r="5">
          <cell r="C5" t="str">
            <v>(C$ millions)</v>
          </cell>
          <cell r="E5" t="str">
            <v>Share</v>
          </cell>
          <cell r="G5" t="str">
            <v>Market</v>
          </cell>
          <cell r="I5" t="str">
            <v>Enterprise</v>
          </cell>
          <cell r="M5" t="str">
            <v>EV / Sales</v>
          </cell>
          <cell r="S5" t="str">
            <v>EV / EBITDA</v>
          </cell>
          <cell r="Y5" t="str">
            <v>EV / EBITDAR</v>
          </cell>
          <cell r="AE5" t="str">
            <v>Price / Earnings</v>
          </cell>
          <cell r="AI5" t="str">
            <v>2008E EBITDA</v>
          </cell>
          <cell r="AO5" t="str">
            <v>2008E - 2009E</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 of</v>
          </cell>
          <cell r="CD5" t="str">
            <v>Debt</v>
          </cell>
          <cell r="CE5" t="str">
            <v>Convertible</v>
          </cell>
          <cell r="CL5" t="str">
            <v>CIQ</v>
          </cell>
          <cell r="CM5" t="str">
            <v>%</v>
          </cell>
          <cell r="CP5" t="str">
            <v>Full Year</v>
          </cell>
          <cell r="CQ5" t="str">
            <v>Capitalized</v>
          </cell>
          <cell r="CR5" t="str">
            <v>Adjusted</v>
          </cell>
          <cell r="CT5" t="str">
            <v>EBITDAR</v>
          </cell>
          <cell r="CX5" t="str">
            <v>Tranche 1</v>
          </cell>
          <cell r="DB5" t="str">
            <v>Tranche 2</v>
          </cell>
          <cell r="DF5" t="str">
            <v>Tranche 3</v>
          </cell>
          <cell r="DJ5" t="str">
            <v>Tranche 4</v>
          </cell>
          <cell r="DN5" t="str">
            <v>Tranche 5</v>
          </cell>
          <cell r="DR5" t="str">
            <v>Tranche 6</v>
          </cell>
          <cell r="DV5" t="str">
            <v>Tranche 7</v>
          </cell>
          <cell r="DZ5" t="str">
            <v>Tranche 8</v>
          </cell>
          <cell r="ED5" t="str">
            <v>Tranche 9</v>
          </cell>
          <cell r="EH5" t="str">
            <v>Tranche 10</v>
          </cell>
          <cell r="EM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Margin</v>
          </cell>
          <cell r="AK6" t="str">
            <v>Net Income</v>
          </cell>
          <cell r="AM6" t="str">
            <v>Sales</v>
          </cell>
          <cell r="AO6" t="str">
            <v>EBITDA Growth</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52-Week High</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Prefs</v>
          </cell>
          <cell r="CK6" t="str">
            <v>EV</v>
          </cell>
          <cell r="CL6" t="str">
            <v>EV</v>
          </cell>
          <cell r="CM6" t="str">
            <v>Difference</v>
          </cell>
          <cell r="CO6" t="str">
            <v>Multiple</v>
          </cell>
          <cell r="CP6" t="str">
            <v>Obligation</v>
          </cell>
          <cell r="CQ6" t="str">
            <v>Amount</v>
          </cell>
          <cell r="CR6" t="str">
            <v>EV</v>
          </cell>
          <cell r="CT6" t="str">
            <v>LTM</v>
          </cell>
          <cell r="CU6" t="str">
            <v>CY + 1</v>
          </cell>
          <cell r="CV6" t="str">
            <v>CY + 2</v>
          </cell>
          <cell r="CX6" t="str">
            <v>Number</v>
          </cell>
          <cell r="CY6" t="str">
            <v>Strike</v>
          </cell>
          <cell r="CZ6" t="str">
            <v>Dilution</v>
          </cell>
          <cell r="DA6" t="str">
            <v>Cash</v>
          </cell>
          <cell r="DB6" t="str">
            <v>Number</v>
          </cell>
          <cell r="DC6" t="str">
            <v>Strike</v>
          </cell>
          <cell r="DD6" t="str">
            <v>Dilution</v>
          </cell>
          <cell r="DE6" t="str">
            <v>Cash</v>
          </cell>
          <cell r="DF6" t="str">
            <v>Number</v>
          </cell>
          <cell r="DG6" t="str">
            <v>Strike</v>
          </cell>
          <cell r="DH6" t="str">
            <v>Dilution</v>
          </cell>
          <cell r="DI6" t="str">
            <v>Cash</v>
          </cell>
          <cell r="DJ6" t="str">
            <v>Number</v>
          </cell>
          <cell r="DK6" t="str">
            <v>Strike</v>
          </cell>
          <cell r="DL6" t="str">
            <v>Dilution</v>
          </cell>
          <cell r="DM6" t="str">
            <v>Cash</v>
          </cell>
          <cell r="DN6" t="str">
            <v>Number</v>
          </cell>
          <cell r="DO6" t="str">
            <v>Strike</v>
          </cell>
          <cell r="DP6" t="str">
            <v>Dilution</v>
          </cell>
          <cell r="DQ6" t="str">
            <v>Cash</v>
          </cell>
          <cell r="DR6" t="str">
            <v>Number</v>
          </cell>
          <cell r="DS6" t="str">
            <v>Strike</v>
          </cell>
          <cell r="DT6" t="str">
            <v>Dilution</v>
          </cell>
          <cell r="DU6" t="str">
            <v>Cash</v>
          </cell>
          <cell r="DV6" t="str">
            <v>Number</v>
          </cell>
          <cell r="DW6" t="str">
            <v>Strike</v>
          </cell>
          <cell r="DX6" t="str">
            <v>Dilution</v>
          </cell>
          <cell r="DY6" t="str">
            <v>Cash</v>
          </cell>
          <cell r="DZ6" t="str">
            <v>Number</v>
          </cell>
          <cell r="EA6" t="str">
            <v>Strike</v>
          </cell>
          <cell r="EB6" t="str">
            <v>Dilution</v>
          </cell>
          <cell r="EC6" t="str">
            <v>Cash</v>
          </cell>
          <cell r="ED6" t="str">
            <v>Number</v>
          </cell>
          <cell r="EE6" t="str">
            <v>Strike</v>
          </cell>
          <cell r="EF6" t="str">
            <v>Dilution</v>
          </cell>
          <cell r="EG6" t="str">
            <v>Cash</v>
          </cell>
          <cell r="EH6" t="str">
            <v>Number</v>
          </cell>
          <cell r="EI6" t="str">
            <v>Strike</v>
          </cell>
          <cell r="EJ6" t="str">
            <v>Dilution</v>
          </cell>
          <cell r="EK6" t="str">
            <v>Cash</v>
          </cell>
          <cell r="EM6" t="str">
            <v>Cash</v>
          </cell>
          <cell r="EN6" t="str">
            <v>Buyback</v>
          </cell>
          <cell r="EO6" t="str">
            <v>Net Dilution</v>
          </cell>
        </row>
        <row r="9">
          <cell r="A9" t="str">
            <v>TSX:BRE.UN</v>
          </cell>
          <cell r="C9" t="str">
            <v>Brookfield Real Estate Services Fund</v>
          </cell>
          <cell r="E9" t="str">
            <v>#REFRESH</v>
          </cell>
          <cell r="G9" t="e">
            <v>#VALUE!</v>
          </cell>
          <cell r="I9" t="e">
            <v>#VALUE!</v>
          </cell>
          <cell r="K9" t="str">
            <v>-</v>
          </cell>
          <cell r="M9" t="str">
            <v>-</v>
          </cell>
          <cell r="O9" t="str">
            <v>-</v>
          </cell>
          <cell r="Q9" t="str">
            <v>n/a</v>
          </cell>
          <cell r="S9" t="str">
            <v>-</v>
          </cell>
          <cell r="U9" t="str">
            <v>-</v>
          </cell>
          <cell r="W9" t="str">
            <v>-</v>
          </cell>
          <cell r="Y9" t="str">
            <v>-</v>
          </cell>
          <cell r="AA9" t="str">
            <v>-</v>
          </cell>
          <cell r="AC9" t="str">
            <v>-</v>
          </cell>
          <cell r="AE9" t="str">
            <v>-</v>
          </cell>
          <cell r="AG9" t="str">
            <v>-</v>
          </cell>
          <cell r="AI9" t="str">
            <v>n/a</v>
          </cell>
          <cell r="AK9" t="str">
            <v>-</v>
          </cell>
          <cell r="AM9" t="str">
            <v>-</v>
          </cell>
          <cell r="AO9">
            <v>-1.8115942028985501E-2</v>
          </cell>
          <cell r="AQ9">
            <v>1.6993012136815</v>
          </cell>
          <cell r="AT9">
            <v>39629</v>
          </cell>
          <cell r="AU9">
            <v>39813</v>
          </cell>
          <cell r="AZ9" t="str">
            <v>n/a</v>
          </cell>
          <cell r="BA9" t="str">
            <v>n/a</v>
          </cell>
          <cell r="BB9">
            <v>27.6</v>
          </cell>
          <cell r="BC9">
            <v>27.1</v>
          </cell>
          <cell r="BJ9">
            <v>0</v>
          </cell>
          <cell r="BL9">
            <v>25.896999999999998</v>
          </cell>
          <cell r="BM9">
            <v>13.853</v>
          </cell>
          <cell r="BN9">
            <v>12.56</v>
          </cell>
          <cell r="BO9">
            <v>27.19</v>
          </cell>
          <cell r="BV9" t="str">
            <v>#REFRESH</v>
          </cell>
          <cell r="BX9" t="e">
            <v>#VALUE!</v>
          </cell>
          <cell r="BZ9" t="str">
            <v>#REFRESH</v>
          </cell>
          <cell r="CA9">
            <v>13.310667</v>
          </cell>
          <cell r="CB9" t="e">
            <v>#VALUE!</v>
          </cell>
          <cell r="CC9" t="e">
            <v>#VALUE!</v>
          </cell>
          <cell r="CD9">
            <v>51.511000000000003</v>
          </cell>
          <cell r="CE9">
            <v>0</v>
          </cell>
          <cell r="CF9">
            <v>5.3070000000000004</v>
          </cell>
          <cell r="CG9">
            <v>46.204000000000001</v>
          </cell>
          <cell r="CH9">
            <v>0</v>
          </cell>
          <cell r="CI9">
            <v>0</v>
          </cell>
          <cell r="CJ9">
            <v>0</v>
          </cell>
          <cell r="CK9" t="e">
            <v>#VALUE!</v>
          </cell>
          <cell r="CQ9">
            <v>0</v>
          </cell>
          <cell r="CR9" t="e">
            <v>#VALUE!</v>
          </cell>
          <cell r="CT9">
            <v>27.19</v>
          </cell>
          <cell r="CU9">
            <v>27.6</v>
          </cell>
          <cell r="CV9">
            <v>27.1</v>
          </cell>
          <cell r="CX9">
            <v>0</v>
          </cell>
          <cell r="CY9">
            <v>0</v>
          </cell>
          <cell r="CZ9">
            <v>0</v>
          </cell>
          <cell r="DA9">
            <v>0</v>
          </cell>
          <cell r="DD9">
            <v>0</v>
          </cell>
          <cell r="DE9">
            <v>0</v>
          </cell>
          <cell r="DH9">
            <v>0</v>
          </cell>
          <cell r="DI9">
            <v>0</v>
          </cell>
          <cell r="DL9">
            <v>0</v>
          </cell>
          <cell r="DM9">
            <v>0</v>
          </cell>
          <cell r="DP9">
            <v>0</v>
          </cell>
          <cell r="DQ9">
            <v>0</v>
          </cell>
          <cell r="DT9">
            <v>0</v>
          </cell>
          <cell r="DU9">
            <v>0</v>
          </cell>
          <cell r="DX9">
            <v>0</v>
          </cell>
          <cell r="DY9">
            <v>0</v>
          </cell>
          <cell r="EB9">
            <v>0</v>
          </cell>
          <cell r="EC9">
            <v>0</v>
          </cell>
          <cell r="EF9">
            <v>0</v>
          </cell>
          <cell r="EG9">
            <v>0</v>
          </cell>
          <cell r="EJ9">
            <v>0</v>
          </cell>
          <cell r="EK9">
            <v>0</v>
          </cell>
          <cell r="EM9">
            <v>0</v>
          </cell>
          <cell r="EN9" t="str">
            <v>-</v>
          </cell>
          <cell r="EO9" t="str">
            <v>-</v>
          </cell>
        </row>
        <row r="10">
          <cell r="A10" t="str">
            <v>TSX:MSI.UN</v>
          </cell>
          <cell r="C10" t="str">
            <v>Morneau Sobeco Income Fund</v>
          </cell>
          <cell r="E10" t="str">
            <v>#REFRESH</v>
          </cell>
          <cell r="G10" t="e">
            <v>#VALUE!</v>
          </cell>
          <cell r="I10" t="e">
            <v>#VALUE!</v>
          </cell>
          <cell r="K10" t="str">
            <v>-</v>
          </cell>
          <cell r="M10" t="str">
            <v>-</v>
          </cell>
          <cell r="O10" t="str">
            <v>-</v>
          </cell>
          <cell r="Q10" t="str">
            <v>-</v>
          </cell>
          <cell r="S10" t="str">
            <v>-</v>
          </cell>
          <cell r="U10" t="str">
            <v>-</v>
          </cell>
          <cell r="W10" t="str">
            <v>-</v>
          </cell>
          <cell r="Y10" t="str">
            <v>-</v>
          </cell>
          <cell r="AA10" t="str">
            <v>-</v>
          </cell>
          <cell r="AC10" t="str">
            <v>-</v>
          </cell>
          <cell r="AE10" t="str">
            <v>-</v>
          </cell>
          <cell r="AG10" t="str">
            <v>-</v>
          </cell>
          <cell r="AI10">
            <v>0.203974606679547</v>
          </cell>
          <cell r="AK10">
            <v>0</v>
          </cell>
          <cell r="AM10">
            <v>6.6519459011868495E-2</v>
          </cell>
          <cell r="AO10">
            <v>0.113937753721245</v>
          </cell>
          <cell r="AQ10">
            <v>3.56390025381139</v>
          </cell>
          <cell r="AT10">
            <v>39629</v>
          </cell>
          <cell r="AU10">
            <v>39813</v>
          </cell>
          <cell r="AZ10">
            <v>301.91666666666703</v>
          </cell>
          <cell r="BA10">
            <v>322</v>
          </cell>
          <cell r="BB10">
            <v>61.5833333333333</v>
          </cell>
          <cell r="BC10">
            <v>68.599999999999994</v>
          </cell>
          <cell r="BG10">
            <v>147.08600000000001</v>
          </cell>
          <cell r="BH10">
            <v>91.497</v>
          </cell>
          <cell r="BI10">
            <v>73.147999999999996</v>
          </cell>
          <cell r="BJ10">
            <v>292.85166666666697</v>
          </cell>
          <cell r="BL10">
            <v>30.843</v>
          </cell>
          <cell r="BM10">
            <v>18.875</v>
          </cell>
          <cell r="BN10">
            <v>15.971</v>
          </cell>
          <cell r="BO10">
            <v>59.230333333333299</v>
          </cell>
          <cell r="BV10" t="str">
            <v>#REFRESH</v>
          </cell>
          <cell r="BX10" t="e">
            <v>#VALUE!</v>
          </cell>
          <cell r="BZ10" t="str">
            <v>#REFRESH</v>
          </cell>
          <cell r="CA10">
            <v>40.777357000000002</v>
          </cell>
          <cell r="CB10" t="e">
            <v>#VALUE!</v>
          </cell>
          <cell r="CC10" t="e">
            <v>#VALUE!</v>
          </cell>
          <cell r="CD10">
            <v>211.09100000000001</v>
          </cell>
          <cell r="CE10">
            <v>0</v>
          </cell>
          <cell r="CF10">
            <v>0</v>
          </cell>
          <cell r="CG10">
            <v>211.09100000000001</v>
          </cell>
          <cell r="CH10">
            <v>0</v>
          </cell>
          <cell r="CI10">
            <v>0</v>
          </cell>
          <cell r="CJ10">
            <v>0</v>
          </cell>
          <cell r="CK10" t="e">
            <v>#VALUE!</v>
          </cell>
          <cell r="CQ10">
            <v>0</v>
          </cell>
          <cell r="CR10" t="e">
            <v>#VALUE!</v>
          </cell>
          <cell r="CT10">
            <v>59.230333333333299</v>
          </cell>
          <cell r="CU10">
            <v>61.5833333333333</v>
          </cell>
          <cell r="CV10">
            <v>68.599999999999994</v>
          </cell>
          <cell r="CX10">
            <v>0</v>
          </cell>
          <cell r="CY10">
            <v>0</v>
          </cell>
          <cell r="CZ10">
            <v>0</v>
          </cell>
          <cell r="DA10">
            <v>0</v>
          </cell>
          <cell r="DD10">
            <v>0</v>
          </cell>
          <cell r="DE10">
            <v>0</v>
          </cell>
          <cell r="DH10">
            <v>0</v>
          </cell>
          <cell r="DI10">
            <v>0</v>
          </cell>
          <cell r="DL10">
            <v>0</v>
          </cell>
          <cell r="DM10">
            <v>0</v>
          </cell>
          <cell r="DP10">
            <v>0</v>
          </cell>
          <cell r="DQ10">
            <v>0</v>
          </cell>
          <cell r="DT10">
            <v>0</v>
          </cell>
          <cell r="DU10">
            <v>0</v>
          </cell>
          <cell r="DX10">
            <v>0</v>
          </cell>
          <cell r="DY10">
            <v>0</v>
          </cell>
          <cell r="EB10">
            <v>0</v>
          </cell>
          <cell r="EC10">
            <v>0</v>
          </cell>
          <cell r="EF10">
            <v>0</v>
          </cell>
          <cell r="EG10">
            <v>0</v>
          </cell>
          <cell r="EJ10">
            <v>0</v>
          </cell>
          <cell r="EK10">
            <v>0</v>
          </cell>
          <cell r="EM10">
            <v>0</v>
          </cell>
          <cell r="EN10" t="str">
            <v>-</v>
          </cell>
          <cell r="EO10" t="str">
            <v>-</v>
          </cell>
        </row>
        <row r="11">
          <cell r="A11" t="str">
            <v>TSX:FSV</v>
          </cell>
          <cell r="C11" t="str">
            <v>FirstService Corp.</v>
          </cell>
          <cell r="E11">
            <v>15.85</v>
          </cell>
          <cell r="G11">
            <v>479.49040394999997</v>
          </cell>
          <cell r="I11">
            <v>867.78440394999996</v>
          </cell>
          <cell r="S11">
            <v>6.9724893521258799</v>
          </cell>
          <cell r="U11">
            <v>5.3067059914019801</v>
          </cell>
          <cell r="W11" t="str">
            <v>-</v>
          </cell>
          <cell r="Y11" t="str">
            <v>-</v>
          </cell>
          <cell r="AA11" t="str">
            <v>-</v>
          </cell>
          <cell r="AC11" t="str">
            <v>-</v>
          </cell>
          <cell r="AE11" t="str">
            <v>-</v>
          </cell>
          <cell r="AG11" t="str">
            <v>-</v>
          </cell>
          <cell r="AI11">
            <v>7.0086296010351101E-2</v>
          </cell>
          <cell r="AK11">
            <v>0</v>
          </cell>
          <cell r="AM11">
            <v>0.12955213660196899</v>
          </cell>
          <cell r="AO11">
            <v>0.313901573485102</v>
          </cell>
          <cell r="AQ11">
            <v>1.66191231241438</v>
          </cell>
          <cell r="AT11">
            <v>39629</v>
          </cell>
          <cell r="AU11">
            <v>39721</v>
          </cell>
          <cell r="AZ11">
            <v>1775.787</v>
          </cell>
          <cell r="BA11">
            <v>2005.8440000000001</v>
          </cell>
          <cell r="BB11">
            <v>124.458333333333</v>
          </cell>
          <cell r="BC11">
            <v>163.52600000000001</v>
          </cell>
          <cell r="BJ11">
            <v>-177</v>
          </cell>
          <cell r="BL11">
            <v>119.874</v>
          </cell>
          <cell r="BM11">
            <v>45.063000000000002</v>
          </cell>
          <cell r="BN11">
            <v>42.738999999999997</v>
          </cell>
          <cell r="BO11">
            <v>107.31552962677</v>
          </cell>
          <cell r="BV11">
            <v>36.299999999999997</v>
          </cell>
          <cell r="BX11">
            <v>0.43663911845730002</v>
          </cell>
          <cell r="BZ11">
            <v>15.85</v>
          </cell>
          <cell r="CA11">
            <v>30.154586999999999</v>
          </cell>
          <cell r="CB11">
            <v>30.251760501577301</v>
          </cell>
          <cell r="CC11">
            <v>479.49040394999997</v>
          </cell>
          <cell r="CD11">
            <v>240.21700000000001</v>
          </cell>
          <cell r="CE11">
            <v>0</v>
          </cell>
          <cell r="CF11">
            <v>61.868000000000002</v>
          </cell>
          <cell r="CG11">
            <v>178.34899999999999</v>
          </cell>
          <cell r="CH11">
            <v>60.468000000000004</v>
          </cell>
          <cell r="CI11">
            <v>0</v>
          </cell>
          <cell r="CJ11">
            <v>149.477</v>
          </cell>
          <cell r="CK11">
            <v>867.78440394999996</v>
          </cell>
          <cell r="CX11">
            <v>0.755</v>
          </cell>
          <cell r="CY11">
            <v>13.81</v>
          </cell>
          <cell r="CZ11">
            <v>0.755</v>
          </cell>
          <cell r="DA11">
            <v>10.426550000000001</v>
          </cell>
          <cell r="DD11">
            <v>0</v>
          </cell>
          <cell r="DE11">
            <v>0</v>
          </cell>
          <cell r="DH11">
            <v>0</v>
          </cell>
          <cell r="DI11">
            <v>0</v>
          </cell>
          <cell r="DL11">
            <v>0</v>
          </cell>
          <cell r="DM11">
            <v>0</v>
          </cell>
          <cell r="DP11">
            <v>0</v>
          </cell>
          <cell r="DQ11">
            <v>0</v>
          </cell>
          <cell r="DT11">
            <v>0</v>
          </cell>
          <cell r="DU11">
            <v>0</v>
          </cell>
          <cell r="DX11">
            <v>0</v>
          </cell>
          <cell r="DY11">
            <v>0</v>
          </cell>
          <cell r="EB11">
            <v>0</v>
          </cell>
          <cell r="EC11">
            <v>0</v>
          </cell>
          <cell r="EF11">
            <v>0</v>
          </cell>
          <cell r="EG11">
            <v>0</v>
          </cell>
          <cell r="EJ11">
            <v>0</v>
          </cell>
          <cell r="EK11">
            <v>0</v>
          </cell>
          <cell r="EM11">
            <v>10.426550000000001</v>
          </cell>
          <cell r="EN11">
            <v>0.65782649842271301</v>
          </cell>
          <cell r="EO11">
            <v>9.7173501577287005E-2</v>
          </cell>
        </row>
        <row r="12">
          <cell r="A12" t="str">
            <v>TSX:STN</v>
          </cell>
          <cell r="C12" t="str">
            <v>Stantec Inc.</v>
          </cell>
          <cell r="E12">
            <v>26.09</v>
          </cell>
          <cell r="G12">
            <v>1201.67409507</v>
          </cell>
          <cell r="I12">
            <v>1429.6210950699999</v>
          </cell>
          <cell r="K12">
            <v>1.26650870540907</v>
          </cell>
          <cell r="M12">
            <v>1.2916706677538801</v>
          </cell>
          <cell r="O12">
            <v>1.12480023215578</v>
          </cell>
          <cell r="Q12">
            <v>10.336652748760001</v>
          </cell>
          <cell r="S12">
            <v>8.8015138618719604</v>
          </cell>
          <cell r="U12">
            <v>7.4849271993193698</v>
          </cell>
          <cell r="W12">
            <v>10.336652748760001</v>
          </cell>
          <cell r="Y12">
            <v>8.8015138618719604</v>
          </cell>
          <cell r="AA12">
            <v>7.4849271993193698</v>
          </cell>
          <cell r="AC12" t="str">
            <v>-</v>
          </cell>
          <cell r="AE12" t="str">
            <v>-</v>
          </cell>
          <cell r="AG12" t="str">
            <v>-</v>
          </cell>
          <cell r="AI12">
            <v>0.14675551138417101</v>
          </cell>
          <cell r="AK12">
            <v>0</v>
          </cell>
          <cell r="AM12">
            <v>0.14835561980484299</v>
          </cell>
          <cell r="AO12">
            <v>0.17589839252842801</v>
          </cell>
          <cell r="AQ12">
            <v>1.65458476132633</v>
          </cell>
          <cell r="AT12">
            <v>39629</v>
          </cell>
          <cell r="AU12">
            <v>39813</v>
          </cell>
          <cell r="AZ12">
            <v>1106.8</v>
          </cell>
          <cell r="BA12">
            <v>1271</v>
          </cell>
          <cell r="BB12">
            <v>162.429</v>
          </cell>
          <cell r="BC12">
            <v>191</v>
          </cell>
          <cell r="BG12">
            <v>954.61900000000003</v>
          </cell>
          <cell r="BH12">
            <v>635.13</v>
          </cell>
          <cell r="BI12">
            <v>460.96</v>
          </cell>
          <cell r="BJ12">
            <v>1128.789</v>
          </cell>
          <cell r="BL12">
            <v>119.441</v>
          </cell>
          <cell r="BM12">
            <v>76.823999999999998</v>
          </cell>
          <cell r="BN12">
            <v>57.959000000000003</v>
          </cell>
          <cell r="BO12">
            <v>138.30600000000001</v>
          </cell>
          <cell r="BV12">
            <v>40.1</v>
          </cell>
          <cell r="BX12">
            <v>0.65062344139650896</v>
          </cell>
          <cell r="BZ12">
            <v>26.09</v>
          </cell>
          <cell r="CA12">
            <v>45.567523000000001</v>
          </cell>
          <cell r="CB12">
            <v>46.058800117669598</v>
          </cell>
          <cell r="CC12">
            <v>1201.67409507</v>
          </cell>
          <cell r="CD12">
            <v>254.928</v>
          </cell>
          <cell r="CE12">
            <v>0</v>
          </cell>
          <cell r="CF12">
            <v>26.088999999999999</v>
          </cell>
          <cell r="CG12">
            <v>228.839</v>
          </cell>
          <cell r="CH12">
            <v>0</v>
          </cell>
          <cell r="CI12">
            <v>0.89200000000000002</v>
          </cell>
          <cell r="CJ12">
            <v>0</v>
          </cell>
          <cell r="CK12">
            <v>1429.6210950699999</v>
          </cell>
          <cell r="CQ12">
            <v>0</v>
          </cell>
          <cell r="CR12">
            <v>1429.6210950699999</v>
          </cell>
          <cell r="CT12">
            <v>138.30600000000001</v>
          </cell>
          <cell r="CU12">
            <v>162.429</v>
          </cell>
          <cell r="CV12">
            <v>191</v>
          </cell>
          <cell r="CX12">
            <v>0.90200000000000002</v>
          </cell>
          <cell r="CY12">
            <v>11.88</v>
          </cell>
          <cell r="CZ12">
            <v>0.90200000000000002</v>
          </cell>
          <cell r="DA12">
            <v>10.71576</v>
          </cell>
          <cell r="DD12">
            <v>0</v>
          </cell>
          <cell r="DE12">
            <v>0</v>
          </cell>
          <cell r="DH12">
            <v>0</v>
          </cell>
          <cell r="DI12">
            <v>0</v>
          </cell>
          <cell r="DL12">
            <v>0</v>
          </cell>
          <cell r="DM12">
            <v>0</v>
          </cell>
          <cell r="DP12">
            <v>0</v>
          </cell>
          <cell r="DQ12">
            <v>0</v>
          </cell>
          <cell r="DT12">
            <v>0</v>
          </cell>
          <cell r="DU12">
            <v>0</v>
          </cell>
          <cell r="DX12">
            <v>0</v>
          </cell>
          <cell r="DY12">
            <v>0</v>
          </cell>
          <cell r="EB12">
            <v>0</v>
          </cell>
          <cell r="EC12">
            <v>0</v>
          </cell>
          <cell r="EF12">
            <v>0</v>
          </cell>
          <cell r="EG12">
            <v>0</v>
          </cell>
          <cell r="EJ12">
            <v>0</v>
          </cell>
          <cell r="EK12">
            <v>0</v>
          </cell>
          <cell r="EM12">
            <v>10.71576</v>
          </cell>
          <cell r="EN12">
            <v>0.410722882330395</v>
          </cell>
          <cell r="EO12">
            <v>0.49127711766960502</v>
          </cell>
        </row>
        <row r="13">
          <cell r="A13" t="str">
            <v>TSX:GNV.UN</v>
          </cell>
          <cell r="C13" t="str">
            <v>GENIVAR Income Fund</v>
          </cell>
          <cell r="E13">
            <v>23.05</v>
          </cell>
          <cell r="G13">
            <v>492.49563525000002</v>
          </cell>
          <cell r="I13">
            <v>521.39063524999995</v>
          </cell>
          <cell r="K13">
            <v>1.70107807106549</v>
          </cell>
          <cell r="M13">
            <v>1.64402378501181</v>
          </cell>
          <cell r="O13">
            <v>1.3829990324933701</v>
          </cell>
          <cell r="Q13">
            <v>9.6722189598560497</v>
          </cell>
          <cell r="S13">
            <v>8.2835364575886103</v>
          </cell>
          <cell r="U13">
            <v>7.0635737834286196</v>
          </cell>
          <cell r="W13">
            <v>9.6722189598560497</v>
          </cell>
          <cell r="Y13">
            <v>8.2835364575886103</v>
          </cell>
          <cell r="AA13">
            <v>7.0635737834286196</v>
          </cell>
          <cell r="AC13" t="str">
            <v>-</v>
          </cell>
          <cell r="AE13" t="str">
            <v>-</v>
          </cell>
          <cell r="AG13" t="str">
            <v>-</v>
          </cell>
          <cell r="AI13">
            <v>0.198468829518545</v>
          </cell>
          <cell r="AK13">
            <v>0</v>
          </cell>
          <cell r="AM13">
            <v>0.18873820327108001</v>
          </cell>
          <cell r="AO13">
            <v>0.17271181862955401</v>
          </cell>
          <cell r="AQ13">
            <v>0.53602567432196802</v>
          </cell>
          <cell r="AT13">
            <v>39627</v>
          </cell>
          <cell r="AU13">
            <v>39813</v>
          </cell>
          <cell r="AZ13">
            <v>317.14299999999997</v>
          </cell>
          <cell r="BA13">
            <v>377</v>
          </cell>
          <cell r="BB13">
            <v>62.942999999999998</v>
          </cell>
          <cell r="BC13">
            <v>73.813999999999993</v>
          </cell>
          <cell r="BG13">
            <v>257.20499999999998</v>
          </cell>
          <cell r="BH13">
            <v>167.435</v>
          </cell>
          <cell r="BI13">
            <v>118.134</v>
          </cell>
          <cell r="BJ13">
            <v>306.50599999999997</v>
          </cell>
          <cell r="BL13">
            <v>42.83</v>
          </cell>
          <cell r="BM13">
            <v>29.047000000000001</v>
          </cell>
          <cell r="BN13">
            <v>17.971</v>
          </cell>
          <cell r="BO13">
            <v>53.905999999999999</v>
          </cell>
          <cell r="BT13">
            <v>0</v>
          </cell>
          <cell r="BV13">
            <v>29.5</v>
          </cell>
          <cell r="BX13">
            <v>0.78135593220338995</v>
          </cell>
          <cell r="BZ13">
            <v>23.05</v>
          </cell>
          <cell r="CA13">
            <v>21.366405</v>
          </cell>
          <cell r="CB13">
            <v>21.366405</v>
          </cell>
          <cell r="CC13">
            <v>492.49563525000002</v>
          </cell>
          <cell r="CD13">
            <v>43.871000000000002</v>
          </cell>
          <cell r="CE13">
            <v>0</v>
          </cell>
          <cell r="CF13">
            <v>14.976000000000001</v>
          </cell>
          <cell r="CG13">
            <v>28.895</v>
          </cell>
          <cell r="CH13">
            <v>0</v>
          </cell>
          <cell r="CI13">
            <v>0</v>
          </cell>
          <cell r="CJ13">
            <v>0</v>
          </cell>
          <cell r="CK13">
            <v>521.39063524999995</v>
          </cell>
          <cell r="CQ13">
            <v>0</v>
          </cell>
          <cell r="CR13">
            <v>521.39063524999995</v>
          </cell>
          <cell r="CT13">
            <v>53.905999999999999</v>
          </cell>
          <cell r="CU13">
            <v>62.942999999999998</v>
          </cell>
          <cell r="CV13">
            <v>73.813999999999993</v>
          </cell>
          <cell r="CX13">
            <v>0</v>
          </cell>
          <cell r="CY13">
            <v>0</v>
          </cell>
          <cell r="CZ13">
            <v>0</v>
          </cell>
          <cell r="DA13">
            <v>0</v>
          </cell>
          <cell r="DD13">
            <v>0</v>
          </cell>
          <cell r="DE13">
            <v>0</v>
          </cell>
          <cell r="DH13">
            <v>0</v>
          </cell>
          <cell r="DI13">
            <v>0</v>
          </cell>
          <cell r="DL13">
            <v>0</v>
          </cell>
          <cell r="DM13">
            <v>0</v>
          </cell>
          <cell r="DP13">
            <v>0</v>
          </cell>
          <cell r="DQ13">
            <v>0</v>
          </cell>
          <cell r="DT13">
            <v>0</v>
          </cell>
          <cell r="DU13">
            <v>0</v>
          </cell>
          <cell r="DX13">
            <v>0</v>
          </cell>
          <cell r="DY13">
            <v>0</v>
          </cell>
          <cell r="EB13">
            <v>0</v>
          </cell>
          <cell r="EC13">
            <v>0</v>
          </cell>
          <cell r="EF13">
            <v>0</v>
          </cell>
          <cell r="EG13">
            <v>0</v>
          </cell>
          <cell r="EJ13">
            <v>0</v>
          </cell>
          <cell r="EK13">
            <v>0</v>
          </cell>
          <cell r="EM13">
            <v>0</v>
          </cell>
          <cell r="EN13">
            <v>0</v>
          </cell>
          <cell r="EO13">
            <v>0</v>
          </cell>
        </row>
        <row r="14">
          <cell r="A14" t="str">
            <v>TSX:IBG.UN</v>
          </cell>
          <cell r="C14" t="str">
            <v>IBI Income Fund</v>
          </cell>
          <cell r="E14">
            <v>18.7</v>
          </cell>
          <cell r="G14">
            <v>293.15782430000002</v>
          </cell>
          <cell r="I14">
            <v>386.6848243</v>
          </cell>
          <cell r="K14">
            <v>1.37761255860516</v>
          </cell>
          <cell r="M14">
            <v>1.4227975091174401</v>
          </cell>
          <cell r="O14">
            <v>1.2614086586201301</v>
          </cell>
          <cell r="Q14">
            <v>8.2933244939701094</v>
          </cell>
          <cell r="S14">
            <v>7.8031234766125799</v>
          </cell>
          <cell r="U14">
            <v>6.7888473423788502</v>
          </cell>
          <cell r="W14">
            <v>8.2933244939701094</v>
          </cell>
          <cell r="Y14">
            <v>7.8031234766125799</v>
          </cell>
          <cell r="AA14">
            <v>6.7888473423788502</v>
          </cell>
          <cell r="AC14" t="str">
            <v>-</v>
          </cell>
          <cell r="AE14" t="str">
            <v>-</v>
          </cell>
          <cell r="AG14" t="str">
            <v>-</v>
          </cell>
          <cell r="AI14">
            <v>0.182336921026795</v>
          </cell>
          <cell r="AK14">
            <v>0</v>
          </cell>
          <cell r="AM14">
            <v>0.12794335078836</v>
          </cell>
          <cell r="AO14">
            <v>0.14940329088005699</v>
          </cell>
          <cell r="AQ14">
            <v>2.00589656279289</v>
          </cell>
          <cell r="AT14">
            <v>39629</v>
          </cell>
          <cell r="AU14">
            <v>39813</v>
          </cell>
          <cell r="AZ14">
            <v>271.77783333333298</v>
          </cell>
          <cell r="BA14">
            <v>306.55</v>
          </cell>
          <cell r="BB14">
            <v>49.555133333333302</v>
          </cell>
          <cell r="BC14">
            <v>56.958833333333303</v>
          </cell>
          <cell r="BG14">
            <v>179.92699999999999</v>
          </cell>
          <cell r="BH14">
            <v>106.047</v>
          </cell>
          <cell r="BI14">
            <v>79.787000000000006</v>
          </cell>
          <cell r="BJ14">
            <v>280.69200000000001</v>
          </cell>
          <cell r="BL14">
            <v>31.821000000000002</v>
          </cell>
          <cell r="BM14">
            <v>19.911000000000001</v>
          </cell>
          <cell r="BN14">
            <v>15.359</v>
          </cell>
          <cell r="BO14">
            <v>46.626033333333297</v>
          </cell>
          <cell r="BT14">
            <v>0</v>
          </cell>
          <cell r="BV14">
            <v>25</v>
          </cell>
          <cell r="BX14">
            <v>0.748</v>
          </cell>
          <cell r="BZ14">
            <v>18.7</v>
          </cell>
          <cell r="CA14">
            <v>15.676888999999999</v>
          </cell>
          <cell r="CB14">
            <v>15.676888999999999</v>
          </cell>
          <cell r="CC14">
            <v>293.15782430000002</v>
          </cell>
          <cell r="CD14">
            <v>93.527000000000001</v>
          </cell>
          <cell r="CE14">
            <v>0</v>
          </cell>
          <cell r="CF14">
            <v>0</v>
          </cell>
          <cell r="CG14">
            <v>93.527000000000001</v>
          </cell>
          <cell r="CH14">
            <v>0</v>
          </cell>
          <cell r="CI14">
            <v>0</v>
          </cell>
          <cell r="CJ14">
            <v>0</v>
          </cell>
          <cell r="CK14">
            <v>386.6848243</v>
          </cell>
          <cell r="CQ14">
            <v>0</v>
          </cell>
          <cell r="CR14">
            <v>386.6848243</v>
          </cell>
          <cell r="CT14">
            <v>46.626033333333297</v>
          </cell>
          <cell r="CU14">
            <v>49.555133333333302</v>
          </cell>
          <cell r="CV14">
            <v>56.958833333333303</v>
          </cell>
          <cell r="CX14">
            <v>0</v>
          </cell>
          <cell r="CY14">
            <v>0</v>
          </cell>
          <cell r="CZ14">
            <v>0</v>
          </cell>
          <cell r="DA14">
            <v>0</v>
          </cell>
          <cell r="DD14">
            <v>0</v>
          </cell>
          <cell r="DE14">
            <v>0</v>
          </cell>
          <cell r="DH14">
            <v>0</v>
          </cell>
          <cell r="DI14">
            <v>0</v>
          </cell>
          <cell r="DL14">
            <v>0</v>
          </cell>
          <cell r="DM14">
            <v>0</v>
          </cell>
          <cell r="DP14">
            <v>0</v>
          </cell>
          <cell r="DQ14">
            <v>0</v>
          </cell>
          <cell r="DT14">
            <v>0</v>
          </cell>
          <cell r="DU14">
            <v>0</v>
          </cell>
          <cell r="DX14">
            <v>0</v>
          </cell>
          <cell r="DY14">
            <v>0</v>
          </cell>
          <cell r="EB14">
            <v>0</v>
          </cell>
          <cell r="EC14">
            <v>0</v>
          </cell>
          <cell r="EF14">
            <v>0</v>
          </cell>
          <cell r="EG14">
            <v>0</v>
          </cell>
          <cell r="EJ14">
            <v>0</v>
          </cell>
          <cell r="EK14">
            <v>0</v>
          </cell>
          <cell r="EM14">
            <v>0</v>
          </cell>
          <cell r="EN14">
            <v>0</v>
          </cell>
          <cell r="EO14">
            <v>0</v>
          </cell>
        </row>
        <row r="15">
          <cell r="C15" t="str">
            <v>Average</v>
          </cell>
          <cell r="Q15">
            <v>9.4340654008620497</v>
          </cell>
          <cell r="S15">
            <v>7.9651657870497603</v>
          </cell>
          <cell r="U15">
            <v>6.6610135791321996</v>
          </cell>
          <cell r="W15">
            <v>9.4340654008620497</v>
          </cell>
          <cell r="X15" t="e">
            <v>#DIV/0!</v>
          </cell>
          <cell r="Y15">
            <v>8.2960579320243806</v>
          </cell>
          <cell r="Z15" t="e">
            <v>#DIV/0!</v>
          </cell>
          <cell r="AA15">
            <v>7.1124494417089501</v>
          </cell>
          <cell r="AB15" t="e">
            <v>#DIV/0!</v>
          </cell>
          <cell r="AC15" t="e">
            <v>#DIV/0!</v>
          </cell>
          <cell r="AD15" t="e">
            <v>#DIV/0!</v>
          </cell>
          <cell r="AE15" t="e">
            <v>#DIV/0!</v>
          </cell>
          <cell r="AF15" t="e">
            <v>#DIV/0!</v>
          </cell>
          <cell r="AG15" t="e">
            <v>#DIV/0!</v>
          </cell>
          <cell r="AH15" t="e">
            <v>#DIV/0!</v>
          </cell>
          <cell r="AI15">
            <v>0.16032443292388199</v>
          </cell>
          <cell r="AK15">
            <v>0</v>
          </cell>
          <cell r="AM15">
            <v>0.13222175389562399</v>
          </cell>
          <cell r="AO15">
            <v>0.15128948120256699</v>
          </cell>
          <cell r="AQ15">
            <v>1.85360346305808</v>
          </cell>
        </row>
        <row r="17">
          <cell r="A17" t="str">
            <v>TSX:AIF.UN</v>
          </cell>
          <cell r="C17" t="str">
            <v>Altus Group Income Fund(1)</v>
          </cell>
          <cell r="E17" t="str">
            <v>#REFRESH</v>
          </cell>
          <cell r="G17" t="e">
            <v>#VALUE!</v>
          </cell>
          <cell r="I17" t="e">
            <v>#VALUE!</v>
          </cell>
          <cell r="K17" t="str">
            <v>-</v>
          </cell>
          <cell r="M17" t="str">
            <v>-</v>
          </cell>
          <cell r="O17" t="str">
            <v>-</v>
          </cell>
          <cell r="Q17" t="str">
            <v>-</v>
          </cell>
          <cell r="S17" t="str">
            <v>-</v>
          </cell>
          <cell r="U17" t="str">
            <v>-</v>
          </cell>
          <cell r="W17" t="str">
            <v>-</v>
          </cell>
          <cell r="Y17" t="str">
            <v>-</v>
          </cell>
          <cell r="AA17" t="str">
            <v>-</v>
          </cell>
          <cell r="AC17" t="str">
            <v>-</v>
          </cell>
          <cell r="AE17" t="str">
            <v>-</v>
          </cell>
          <cell r="AG17" t="str">
            <v>-</v>
          </cell>
          <cell r="AI17">
            <v>0.18864963164152099</v>
          </cell>
          <cell r="AK17">
            <v>0</v>
          </cell>
          <cell r="AM17">
            <v>5.28637150753846E-2</v>
          </cell>
          <cell r="AO17">
            <v>0.20595027119918399</v>
          </cell>
          <cell r="AQ17">
            <v>2.0318943331615298</v>
          </cell>
          <cell r="AT17">
            <v>39629</v>
          </cell>
          <cell r="AU17">
            <v>39813</v>
          </cell>
          <cell r="AZ17">
            <v>293.77021505376302</v>
          </cell>
          <cell r="BA17">
            <v>309.3</v>
          </cell>
          <cell r="BB17">
            <v>55.419642857142897</v>
          </cell>
          <cell r="BC17">
            <v>66.8333333333333</v>
          </cell>
          <cell r="BG17">
            <v>148.12</v>
          </cell>
          <cell r="BH17">
            <v>95.682000000000002</v>
          </cell>
          <cell r="BI17">
            <v>67.784000000000006</v>
          </cell>
          <cell r="BJ17">
            <v>302.240932451655</v>
          </cell>
          <cell r="BL17">
            <v>31.582000000000001</v>
          </cell>
          <cell r="BM17">
            <v>15.492000000000001</v>
          </cell>
          <cell r="BN17">
            <v>13.425000000000001</v>
          </cell>
          <cell r="BO17">
            <v>57.236499999999999</v>
          </cell>
          <cell r="BV17" t="str">
            <v>#REFRESH</v>
          </cell>
          <cell r="BX17" t="e">
            <v>#VALUE!</v>
          </cell>
          <cell r="BZ17" t="str">
            <v>#REFRESH</v>
          </cell>
          <cell r="CA17">
            <v>20.705227000000001</v>
          </cell>
          <cell r="CB17" t="e">
            <v>#VALUE!</v>
          </cell>
          <cell r="CC17" t="e">
            <v>#VALUE!</v>
          </cell>
          <cell r="CD17">
            <v>122.58951999999999</v>
          </cell>
          <cell r="CE17">
            <v>0</v>
          </cell>
          <cell r="CF17">
            <v>6.2910000000000004</v>
          </cell>
          <cell r="CG17">
            <v>116.29852</v>
          </cell>
          <cell r="CH17">
            <v>0</v>
          </cell>
          <cell r="CI17">
            <v>0</v>
          </cell>
          <cell r="CJ17">
            <v>0</v>
          </cell>
          <cell r="CK17" t="e">
            <v>#VALUE!</v>
          </cell>
          <cell r="CX17">
            <v>0</v>
          </cell>
          <cell r="CY17">
            <v>0</v>
          </cell>
          <cell r="CZ17">
            <v>0</v>
          </cell>
          <cell r="DA17">
            <v>0</v>
          </cell>
          <cell r="DD17">
            <v>0</v>
          </cell>
          <cell r="DE17">
            <v>0</v>
          </cell>
          <cell r="DH17">
            <v>0</v>
          </cell>
          <cell r="DI17">
            <v>0</v>
          </cell>
          <cell r="DL17">
            <v>0</v>
          </cell>
          <cell r="DM17">
            <v>0</v>
          </cell>
          <cell r="DP17">
            <v>0</v>
          </cell>
          <cell r="DQ17">
            <v>0</v>
          </cell>
          <cell r="DT17">
            <v>0</v>
          </cell>
          <cell r="DU17">
            <v>0</v>
          </cell>
          <cell r="DX17">
            <v>0</v>
          </cell>
          <cell r="DY17">
            <v>0</v>
          </cell>
          <cell r="EB17">
            <v>0</v>
          </cell>
          <cell r="EC17">
            <v>0</v>
          </cell>
          <cell r="EF17">
            <v>0</v>
          </cell>
          <cell r="EG17">
            <v>0</v>
          </cell>
          <cell r="EJ17">
            <v>0</v>
          </cell>
          <cell r="EK17">
            <v>0</v>
          </cell>
          <cell r="EM17">
            <v>0</v>
          </cell>
          <cell r="EN17" t="str">
            <v>-</v>
          </cell>
          <cell r="EO17" t="str">
            <v>-</v>
          </cell>
        </row>
        <row r="19">
          <cell r="AE19">
            <v>0</v>
          </cell>
        </row>
        <row r="24">
          <cell r="A24">
            <v>1</v>
          </cell>
          <cell r="B24">
            <v>2</v>
          </cell>
          <cell r="C24">
            <v>3</v>
          </cell>
          <cell r="D24">
            <v>4</v>
          </cell>
          <cell r="E24">
            <v>5</v>
          </cell>
          <cell r="F24">
            <v>6</v>
          </cell>
          <cell r="G24">
            <v>7</v>
          </cell>
          <cell r="H24">
            <v>8</v>
          </cell>
          <cell r="I24">
            <v>9</v>
          </cell>
          <cell r="J24">
            <v>10</v>
          </cell>
          <cell r="K24">
            <v>11</v>
          </cell>
          <cell r="L24">
            <v>12</v>
          </cell>
          <cell r="M24">
            <v>13</v>
          </cell>
          <cell r="N24">
            <v>14</v>
          </cell>
          <cell r="O24">
            <v>15</v>
          </cell>
          <cell r="P24">
            <v>16</v>
          </cell>
          <cell r="Q24">
            <v>17</v>
          </cell>
          <cell r="R24">
            <v>18</v>
          </cell>
          <cell r="S24">
            <v>19</v>
          </cell>
          <cell r="T24">
            <v>20</v>
          </cell>
          <cell r="U24">
            <v>21</v>
          </cell>
          <cell r="V24">
            <v>22</v>
          </cell>
          <cell r="W24">
            <v>23</v>
          </cell>
          <cell r="X24">
            <v>24</v>
          </cell>
          <cell r="Y24">
            <v>25</v>
          </cell>
          <cell r="Z24">
            <v>26</v>
          </cell>
          <cell r="AA24">
            <v>27</v>
          </cell>
          <cell r="AB24">
            <v>28</v>
          </cell>
          <cell r="AC24">
            <v>29</v>
          </cell>
          <cell r="AD24">
            <v>30</v>
          </cell>
          <cell r="AE24">
            <v>31</v>
          </cell>
          <cell r="AF24">
            <v>32</v>
          </cell>
          <cell r="AG24">
            <v>33</v>
          </cell>
          <cell r="AH24">
            <v>34</v>
          </cell>
          <cell r="AI24">
            <v>35</v>
          </cell>
          <cell r="AJ24">
            <v>36</v>
          </cell>
          <cell r="AK24">
            <v>37</v>
          </cell>
          <cell r="AL24">
            <v>38</v>
          </cell>
          <cell r="AM24">
            <v>39</v>
          </cell>
          <cell r="AN24">
            <v>40</v>
          </cell>
          <cell r="AO24">
            <v>41</v>
          </cell>
          <cell r="AP24">
            <v>42</v>
          </cell>
          <cell r="AQ24">
            <v>43</v>
          </cell>
          <cell r="AR24">
            <v>44</v>
          </cell>
          <cell r="AS24">
            <v>45</v>
          </cell>
          <cell r="AT24">
            <v>46</v>
          </cell>
          <cell r="AU24">
            <v>47</v>
          </cell>
          <cell r="AV24">
            <v>48</v>
          </cell>
          <cell r="AW24">
            <v>49</v>
          </cell>
          <cell r="AX24">
            <v>50</v>
          </cell>
          <cell r="AY24">
            <v>51</v>
          </cell>
          <cell r="AZ24">
            <v>52</v>
          </cell>
          <cell r="BA24">
            <v>53</v>
          </cell>
          <cell r="BB24">
            <v>54</v>
          </cell>
          <cell r="BC24">
            <v>55</v>
          </cell>
          <cell r="BD24">
            <v>56</v>
          </cell>
          <cell r="BE24">
            <v>57</v>
          </cell>
          <cell r="BF24">
            <v>58</v>
          </cell>
          <cell r="BG24">
            <v>59</v>
          </cell>
          <cell r="BH24">
            <v>60</v>
          </cell>
          <cell r="BI24">
            <v>61</v>
          </cell>
          <cell r="BJ24">
            <v>62</v>
          </cell>
          <cell r="BK24">
            <v>63</v>
          </cell>
          <cell r="BL24">
            <v>64</v>
          </cell>
          <cell r="BM24">
            <v>65</v>
          </cell>
          <cell r="BN24">
            <v>66</v>
          </cell>
          <cell r="BO24">
            <v>67</v>
          </cell>
          <cell r="BP24">
            <v>68</v>
          </cell>
          <cell r="BQ24">
            <v>69</v>
          </cell>
          <cell r="BR24">
            <v>70</v>
          </cell>
          <cell r="BS24">
            <v>71</v>
          </cell>
          <cell r="BT24">
            <v>72</v>
          </cell>
          <cell r="BU24">
            <v>73</v>
          </cell>
          <cell r="BV24">
            <v>74</v>
          </cell>
          <cell r="BW24">
            <v>75</v>
          </cell>
          <cell r="BX24">
            <v>76</v>
          </cell>
          <cell r="BY24">
            <v>77</v>
          </cell>
          <cell r="BZ24">
            <v>78</v>
          </cell>
          <cell r="CA24">
            <v>79</v>
          </cell>
          <cell r="CB24">
            <v>80</v>
          </cell>
          <cell r="CC24">
            <v>81</v>
          </cell>
          <cell r="CD24">
            <v>82</v>
          </cell>
          <cell r="CE24">
            <v>83</v>
          </cell>
          <cell r="CF24">
            <v>84</v>
          </cell>
          <cell r="CG24">
            <v>85</v>
          </cell>
          <cell r="CH24">
            <v>86</v>
          </cell>
          <cell r="CI24">
            <v>87</v>
          </cell>
          <cell r="CJ24">
            <v>88</v>
          </cell>
          <cell r="CK24">
            <v>89</v>
          </cell>
          <cell r="CL24">
            <v>90</v>
          </cell>
          <cell r="CM24">
            <v>91</v>
          </cell>
          <cell r="CN24">
            <v>92</v>
          </cell>
          <cell r="CO24">
            <v>93</v>
          </cell>
          <cell r="CP24">
            <v>94</v>
          </cell>
          <cell r="CQ24">
            <v>95</v>
          </cell>
          <cell r="CR24">
            <v>96</v>
          </cell>
          <cell r="CS24">
            <v>97</v>
          </cell>
          <cell r="CT24">
            <v>98</v>
          </cell>
          <cell r="CU24">
            <v>99</v>
          </cell>
          <cell r="CV24">
            <v>100</v>
          </cell>
          <cell r="CW24">
            <v>101</v>
          </cell>
          <cell r="CX24">
            <v>102</v>
          </cell>
          <cell r="CY24">
            <v>103</v>
          </cell>
          <cell r="CZ24">
            <v>104</v>
          </cell>
          <cell r="DA24">
            <v>105</v>
          </cell>
          <cell r="DB24">
            <v>106</v>
          </cell>
          <cell r="DC24">
            <v>107</v>
          </cell>
          <cell r="DD24">
            <v>108</v>
          </cell>
          <cell r="DE24">
            <v>109</v>
          </cell>
          <cell r="DF24">
            <v>110</v>
          </cell>
          <cell r="DG24">
            <v>111</v>
          </cell>
          <cell r="DH24">
            <v>112</v>
          </cell>
          <cell r="DI24">
            <v>113</v>
          </cell>
          <cell r="DJ24">
            <v>114</v>
          </cell>
          <cell r="DK24">
            <v>115</v>
          </cell>
          <cell r="DL24">
            <v>116</v>
          </cell>
          <cell r="DM24">
            <v>117</v>
          </cell>
          <cell r="DN24">
            <v>118</v>
          </cell>
          <cell r="DO24">
            <v>119</v>
          </cell>
          <cell r="DP24">
            <v>120</v>
          </cell>
          <cell r="DQ24">
            <v>121</v>
          </cell>
          <cell r="DR24">
            <v>122</v>
          </cell>
          <cell r="DS24">
            <v>123</v>
          </cell>
          <cell r="DT24">
            <v>124</v>
          </cell>
          <cell r="DU24">
            <v>125</v>
          </cell>
          <cell r="DV24">
            <v>126</v>
          </cell>
          <cell r="DW24">
            <v>127</v>
          </cell>
          <cell r="DX24">
            <v>128</v>
          </cell>
          <cell r="DY24">
            <v>129</v>
          </cell>
          <cell r="DZ24">
            <v>130</v>
          </cell>
          <cell r="EA24">
            <v>131</v>
          </cell>
          <cell r="EB24">
            <v>132</v>
          </cell>
          <cell r="EC24">
            <v>133</v>
          </cell>
          <cell r="ED24">
            <v>134</v>
          </cell>
          <cell r="EE24">
            <v>135</v>
          </cell>
          <cell r="EF24">
            <v>136</v>
          </cell>
          <cell r="EG24">
            <v>137</v>
          </cell>
          <cell r="EH24">
            <v>138</v>
          </cell>
          <cell r="EI24">
            <v>139</v>
          </cell>
          <cell r="EJ24">
            <v>140</v>
          </cell>
          <cell r="EK24">
            <v>141</v>
          </cell>
          <cell r="EL24">
            <v>142</v>
          </cell>
          <cell r="EM24">
            <v>143</v>
          </cell>
          <cell r="EN24">
            <v>144</v>
          </cell>
          <cell r="EO24">
            <v>145</v>
          </cell>
        </row>
      </sheetData>
      <sheetData sheetId="1" refreshError="1"/>
      <sheetData sheetId="2" refreshError="1"/>
      <sheetData sheetId="3">
        <row r="3">
          <cell r="A3" t="str">
            <v>TSX:AIF.UN</v>
          </cell>
          <cell r="B3" t="str">
            <v>IBI Income Fund</v>
          </cell>
          <cell r="H3" t="str">
            <v>Vlookup Number</v>
          </cell>
        </row>
        <row r="5">
          <cell r="B5" t="str">
            <v>(C$ Millions)</v>
          </cell>
        </row>
        <row r="6">
          <cell r="B6" t="str">
            <v>Unit Price</v>
          </cell>
          <cell r="D6" t="str">
            <v>#REFRESH</v>
          </cell>
          <cell r="H6">
            <v>78</v>
          </cell>
        </row>
        <row r="7">
          <cell r="B7" t="str">
            <v>% of 52-Week High</v>
          </cell>
          <cell r="D7" t="e">
            <v>#VALUE!</v>
          </cell>
          <cell r="H7">
            <v>76</v>
          </cell>
        </row>
        <row r="9">
          <cell r="B9" t="str">
            <v>Market Capitalization</v>
          </cell>
          <cell r="D9" t="e">
            <v>#VALUE!</v>
          </cell>
          <cell r="H9">
            <v>81</v>
          </cell>
        </row>
        <row r="10">
          <cell r="B10" t="str">
            <v>Debt(1)</v>
          </cell>
          <cell r="D10">
            <v>122.58951999999999</v>
          </cell>
          <cell r="H10">
            <v>82</v>
          </cell>
        </row>
        <row r="11">
          <cell r="B11" t="str">
            <v>Cash</v>
          </cell>
          <cell r="D11">
            <v>6.2910000000000004</v>
          </cell>
          <cell r="H11">
            <v>84</v>
          </cell>
        </row>
        <row r="12">
          <cell r="B12" t="str">
            <v>Minority Interest</v>
          </cell>
          <cell r="D12">
            <v>0</v>
          </cell>
          <cell r="H12">
            <v>86</v>
          </cell>
        </row>
        <row r="13">
          <cell r="B13" t="str">
            <v>Investments</v>
          </cell>
          <cell r="D13">
            <v>0</v>
          </cell>
          <cell r="H13">
            <v>87</v>
          </cell>
        </row>
        <row r="14">
          <cell r="B14" t="str">
            <v>Enterprise Value</v>
          </cell>
          <cell r="D14" t="e">
            <v>#VALUE!</v>
          </cell>
          <cell r="H14">
            <v>89</v>
          </cell>
        </row>
        <row r="16">
          <cell r="B16" t="str">
            <v>Net Debt / LTM EBITDA(2)</v>
          </cell>
          <cell r="D16">
            <v>2.0318943331615298</v>
          </cell>
          <cell r="H16">
            <v>43</v>
          </cell>
        </row>
        <row r="17">
          <cell r="B17" t="str">
            <v>Yield</v>
          </cell>
          <cell r="D17" t="e">
            <v>#VALUE!</v>
          </cell>
        </row>
        <row r="21">
          <cell r="B21" t="str">
            <v>(C$ Millions)</v>
          </cell>
        </row>
        <row r="22">
          <cell r="D22" t="str">
            <v>Base</v>
          </cell>
          <cell r="F22" t="str">
            <v>Multiple</v>
          </cell>
        </row>
        <row r="24">
          <cell r="B24" t="str">
            <v>EV / EBITDA</v>
          </cell>
        </row>
        <row r="25">
          <cell r="B25" t="str">
            <v>2008E(3)</v>
          </cell>
          <cell r="D25">
            <v>55.419642857142897</v>
          </cell>
          <cell r="F25" t="e">
            <v>#VALUE!</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sheetData>
      <sheetData sheetId="4">
        <row r="2">
          <cell r="D2" t="str">
            <v>Q1/06</v>
          </cell>
          <cell r="E2" t="str">
            <v>Q2/06</v>
          </cell>
          <cell r="F2" t="str">
            <v>Q3/06</v>
          </cell>
          <cell r="G2" t="str">
            <v>Q4/06</v>
          </cell>
          <cell r="H2" t="str">
            <v>Q1/07</v>
          </cell>
          <cell r="I2" t="str">
            <v>Q2/07</v>
          </cell>
          <cell r="J2" t="str">
            <v>Q3/07</v>
          </cell>
          <cell r="K2" t="str">
            <v>Q4/07</v>
          </cell>
          <cell r="L2" t="str">
            <v>Q1/08</v>
          </cell>
          <cell r="M2" t="str">
            <v>Q2/08</v>
          </cell>
        </row>
        <row r="4">
          <cell r="B4" t="str">
            <v>Reported EBITDA</v>
          </cell>
          <cell r="D4">
            <v>3.8180000000000001</v>
          </cell>
          <cell r="E4">
            <v>4.95</v>
          </cell>
          <cell r="F4">
            <v>5.7229999999999999</v>
          </cell>
          <cell r="G4">
            <v>6.0810000000000004</v>
          </cell>
          <cell r="H4">
            <v>6.8579999999999997</v>
          </cell>
          <cell r="I4">
            <v>6.5670000000000002</v>
          </cell>
          <cell r="J4">
            <v>8.0980000000000008</v>
          </cell>
          <cell r="K4">
            <v>10.058999999999999</v>
          </cell>
          <cell r="L4">
            <v>8.5790000000000006</v>
          </cell>
          <cell r="M4">
            <v>6.9130000000000003</v>
          </cell>
        </row>
        <row r="7">
          <cell r="D7" t="str">
            <v>Reported Balance Sheet Figures</v>
          </cell>
        </row>
        <row r="9">
          <cell r="D9" t="str">
            <v>Q4/06</v>
          </cell>
          <cell r="E9" t="str">
            <v>Q1/07</v>
          </cell>
          <cell r="F9" t="str">
            <v>Q2/07</v>
          </cell>
          <cell r="G9" t="str">
            <v>Q3/07</v>
          </cell>
          <cell r="H9" t="str">
            <v>Q4/07</v>
          </cell>
          <cell r="I9" t="str">
            <v>Q1/08</v>
          </cell>
          <cell r="J9" t="str">
            <v>Q2/08</v>
          </cell>
          <cell r="K9" t="str">
            <v>Proforma</v>
          </cell>
          <cell r="L9" t="str">
            <v>Integra</v>
          </cell>
        </row>
        <row r="10">
          <cell r="B10" t="str">
            <v>LTM EBITDA</v>
          </cell>
          <cell r="D10">
            <v>20.571999999999999</v>
          </cell>
          <cell r="E10">
            <v>23.611999999999998</v>
          </cell>
          <cell r="F10">
            <v>25.228999999999999</v>
          </cell>
          <cell r="G10">
            <v>27.603999999999999</v>
          </cell>
          <cell r="H10">
            <v>31.582000000000001</v>
          </cell>
          <cell r="I10">
            <v>33.302999999999997</v>
          </cell>
          <cell r="J10">
            <v>33.649000000000001</v>
          </cell>
          <cell r="K10">
            <v>43.236499999999999</v>
          </cell>
          <cell r="L10">
            <v>57.236499999999999</v>
          </cell>
        </row>
        <row r="12">
          <cell r="B12" t="str">
            <v>Debt</v>
          </cell>
          <cell r="D12">
            <v>25.334</v>
          </cell>
          <cell r="E12">
            <v>31.616</v>
          </cell>
          <cell r="F12">
            <v>34.162999999999997</v>
          </cell>
          <cell r="G12">
            <v>35.14</v>
          </cell>
          <cell r="H12">
            <v>32.418999999999997</v>
          </cell>
          <cell r="I12">
            <v>41.335000000000001</v>
          </cell>
          <cell r="J12">
            <v>57.01</v>
          </cell>
          <cell r="K12">
            <v>17.58952</v>
          </cell>
          <cell r="L12">
            <v>122.58951999999999</v>
          </cell>
        </row>
        <row r="13">
          <cell r="B13" t="str">
            <v>Cash</v>
          </cell>
          <cell r="D13">
            <v>1.9810000000000001</v>
          </cell>
          <cell r="E13">
            <v>4.157</v>
          </cell>
          <cell r="F13">
            <v>4.2670000000000003</v>
          </cell>
          <cell r="G13">
            <v>0.79300000000000004</v>
          </cell>
          <cell r="H13">
            <v>5.3970000000000002</v>
          </cell>
          <cell r="I13">
            <v>4.8019999999999996</v>
          </cell>
          <cell r="J13">
            <v>6.0880000000000001</v>
          </cell>
          <cell r="K13">
            <v>6.2910000000000004</v>
          </cell>
          <cell r="L13">
            <v>6.2910000000000004</v>
          </cell>
        </row>
        <row r="14">
          <cell r="B14" t="str">
            <v>Net Debt</v>
          </cell>
          <cell r="D14">
            <v>23.353000000000002</v>
          </cell>
          <cell r="E14">
            <v>27.459</v>
          </cell>
          <cell r="F14">
            <v>29.896000000000001</v>
          </cell>
          <cell r="G14">
            <v>34.347000000000001</v>
          </cell>
          <cell r="H14">
            <v>27.021999999999998</v>
          </cell>
          <cell r="I14">
            <v>36.533000000000001</v>
          </cell>
          <cell r="J14">
            <v>50.921999999999997</v>
          </cell>
          <cell r="K14">
            <v>11.29852</v>
          </cell>
          <cell r="L14">
            <v>116.29852</v>
          </cell>
        </row>
        <row r="16">
          <cell r="B16" t="str">
            <v>Net Debt / LTM EBITDA</v>
          </cell>
          <cell r="D16">
            <v>1.1351837448959801</v>
          </cell>
          <cell r="E16">
            <v>1.16292563103507</v>
          </cell>
          <cell r="F16">
            <v>1.1849855325220999</v>
          </cell>
          <cell r="G16">
            <v>1.2442761918562499</v>
          </cell>
          <cell r="H16">
            <v>0.85561395731745904</v>
          </cell>
          <cell r="I16">
            <v>1.0969882593159801</v>
          </cell>
          <cell r="J16">
            <v>1.5133287764866701</v>
          </cell>
          <cell r="K16">
            <v>0.26131902443537303</v>
          </cell>
          <cell r="L16">
            <v>2.0318943331615298</v>
          </cell>
        </row>
      </sheetData>
      <sheetData sheetId="5">
        <row r="3">
          <cell r="B3" t="str">
            <v>Firm</v>
          </cell>
          <cell r="D3" t="str">
            <v>Date</v>
          </cell>
          <cell r="F3" t="str">
            <v>Rating</v>
          </cell>
          <cell r="H3" t="str">
            <v>12-Month Target Price</v>
          </cell>
          <cell r="J3" t="str">
            <v>12-Month Target Return</v>
          </cell>
          <cell r="L3" t="str">
            <v>Comments</v>
          </cell>
        </row>
        <row r="5">
          <cell r="D5">
            <v>39695</v>
          </cell>
          <cell r="F5" t="str">
            <v>Outperform</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D6">
            <v>39678</v>
          </cell>
          <cell r="F6" t="str">
            <v>Sector Outperformer</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D7">
            <v>39675</v>
          </cell>
          <cell r="F7" t="str">
            <v>Hold</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D8">
            <v>39675</v>
          </cell>
          <cell r="F8" t="str">
            <v>Buy</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D9">
            <v>39672</v>
          </cell>
          <cell r="F9" t="str">
            <v>Sector Perform</v>
          </cell>
          <cell r="H9">
            <v>20</v>
          </cell>
          <cell r="J9" t="e">
            <v>#VALUE!</v>
          </cell>
          <cell r="L9" t="str">
            <v>"Gross revenues were up 50% YoY to $49M, as 31% came from acquisitions, and 19% from organic growth (ahead of our 8% org. growth estimate and vs. 15% in Q1)."</v>
          </cell>
        </row>
        <row r="10">
          <cell r="D10">
            <v>39672</v>
          </cell>
          <cell r="F10" t="str">
            <v>Buy</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sheetData sheetId="7"/>
      <sheetData sheetId="8"/>
      <sheetData sheetId="9"/>
      <sheetData sheetId="10"/>
      <sheetData sheetId="11"/>
      <sheetData sheetId="12" refreshError="1"/>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t="str">
            <v/>
          </cell>
          <cell r="F16" t="str">
            <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t="str">
            <v/>
          </cell>
        </row>
        <row r="26">
          <cell r="B26">
            <v>0</v>
          </cell>
          <cell r="C26" t="str">
            <v>Subordinated Debt</v>
          </cell>
          <cell r="E26">
            <v>2</v>
          </cell>
          <cell r="F26">
            <v>6</v>
          </cell>
          <cell r="G26" t="str">
            <v/>
          </cell>
        </row>
        <row r="27">
          <cell r="B27">
            <v>0</v>
          </cell>
          <cell r="C27" t="str">
            <v>Mezzanine Debt</v>
          </cell>
          <cell r="E27">
            <v>2</v>
          </cell>
          <cell r="F27">
            <v>7</v>
          </cell>
          <cell r="G27" t="str">
            <v/>
          </cell>
        </row>
        <row r="28">
          <cell r="B28">
            <v>5000</v>
          </cell>
          <cell r="C28" t="str">
            <v>Convertible Debt</v>
          </cell>
          <cell r="E28">
            <v>3</v>
          </cell>
          <cell r="F28">
            <v>8</v>
          </cell>
          <cell r="G28" t="str">
            <v/>
          </cell>
        </row>
        <row r="29">
          <cell r="B29">
            <v>23024.666475534883</v>
          </cell>
          <cell r="C29" t="str">
            <v>Common Stock</v>
          </cell>
          <cell r="E29">
            <v>4</v>
          </cell>
          <cell r="F29">
            <v>9</v>
          </cell>
          <cell r="G29" t="str">
            <v/>
          </cell>
        </row>
        <row r="30">
          <cell r="B30">
            <v>0</v>
          </cell>
          <cell r="C30" t="str">
            <v>Management Rollover</v>
          </cell>
          <cell r="E30">
            <v>4</v>
          </cell>
          <cell r="F30">
            <v>10</v>
          </cell>
          <cell r="G30" t="str">
            <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sheetData sheetId="13" refreshError="1"/>
      <sheetData sheetId="14">
        <row r="2">
          <cell r="A2" t="str">
            <v>x</v>
          </cell>
        </row>
      </sheetData>
      <sheetData sheetId="15"/>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xon Holders"/>
      <sheetName val="Precision Holders"/>
    </sheetNames>
    <sheetDataSet>
      <sheetData sheetId="0" refreshError="1"/>
      <sheetData sheetId="1">
        <row r="3">
          <cell r="B3" t="str">
            <v>Institutional Holders</v>
          </cell>
          <cell r="D3" t="str">
            <v>Units Owned</v>
          </cell>
          <cell r="F3" t="str">
            <v>Percentage Outstanding</v>
          </cell>
        </row>
        <row r="5">
          <cell r="B5" t="str">
            <v>Tetrem Capital Management Ltd.</v>
          </cell>
          <cell r="D5">
            <v>6843376</v>
          </cell>
          <cell r="F5">
            <v>5.4490718967960601E-2</v>
          </cell>
          <cell r="K5" t="str">
            <v>Geography</v>
          </cell>
        </row>
        <row r="6">
          <cell r="B6" t="str">
            <v>AIM Trimark Investments</v>
          </cell>
          <cell r="D6">
            <v>5203400</v>
          </cell>
          <cell r="F6">
            <v>4.1432329171725499E-2</v>
          </cell>
          <cell r="K6" t="str">
            <v>Canada</v>
          </cell>
          <cell r="L6">
            <v>0.59818109048623702</v>
          </cell>
          <cell r="M6">
            <v>31528244</v>
          </cell>
        </row>
        <row r="7">
          <cell r="B7" t="str">
            <v>UBS Securities LLC</v>
          </cell>
          <cell r="D7">
            <v>2852270</v>
          </cell>
          <cell r="F7">
            <v>2.27113405709032E-2</v>
          </cell>
          <cell r="K7" t="str">
            <v>U.S.</v>
          </cell>
          <cell r="L7">
            <v>0.322774788971947</v>
          </cell>
          <cell r="M7">
            <v>17012444</v>
          </cell>
        </row>
        <row r="8">
          <cell r="B8" t="str">
            <v>Guardian Capital LP</v>
          </cell>
          <cell r="D8">
            <v>2789561</v>
          </cell>
          <cell r="F8">
            <v>2.2212017065112801E-2</v>
          </cell>
          <cell r="K8" t="str">
            <v>Other</v>
          </cell>
          <cell r="L8">
            <v>7.9044120541815699E-2</v>
          </cell>
          <cell r="M8">
            <v>4166167</v>
          </cell>
        </row>
        <row r="9">
          <cell r="B9" t="str">
            <v>Wentworth, Hauser &amp; Violich, Inc.</v>
          </cell>
          <cell r="D9">
            <v>2432706</v>
          </cell>
          <cell r="F9">
            <v>1.9370541524778399E-2</v>
          </cell>
          <cell r="M9">
            <v>52706855</v>
          </cell>
        </row>
        <row r="10">
          <cell r="B10" t="str">
            <v>ING Investment Management (Belgium)</v>
          </cell>
          <cell r="D10">
            <v>2073753</v>
          </cell>
          <cell r="F10">
            <v>1.6512360555954401E-2</v>
          </cell>
        </row>
        <row r="11">
          <cell r="B11" t="str">
            <v>TD Asset Management, Inc.</v>
          </cell>
          <cell r="D11">
            <v>1902109</v>
          </cell>
          <cell r="F11">
            <v>1.51456367391516E-2</v>
          </cell>
          <cell r="K11" t="str">
            <v>Type</v>
          </cell>
        </row>
        <row r="12">
          <cell r="B12" t="str">
            <v>I. G. Investment Management Ltd.</v>
          </cell>
          <cell r="D12">
            <v>1538500</v>
          </cell>
          <cell r="F12">
            <v>1.2250382140658E-2</v>
          </cell>
          <cell r="K12" t="str">
            <v>Public / Retail</v>
          </cell>
          <cell r="L12">
            <v>0.35410691055403198</v>
          </cell>
        </row>
        <row r="13">
          <cell r="B13" t="str">
            <v>Middlefield Capital Corp.</v>
          </cell>
          <cell r="D13">
            <v>1253418</v>
          </cell>
          <cell r="F13">
            <v>9.98040265322017E-3</v>
          </cell>
          <cell r="K13" t="str">
            <v>Insider</v>
          </cell>
          <cell r="L13">
            <v>2.6823519545697699E-3</v>
          </cell>
        </row>
        <row r="14">
          <cell r="B14" t="str">
            <v>Royce &amp; Associates LLC</v>
          </cell>
          <cell r="D14">
            <v>1183550</v>
          </cell>
          <cell r="F14">
            <v>9.4240752567928097E-3</v>
          </cell>
          <cell r="K14" t="str">
            <v>Institutional</v>
          </cell>
          <cell r="L14">
            <v>0.64321073749139801</v>
          </cell>
        </row>
        <row r="15">
          <cell r="B15" t="str">
            <v>Other Institutional</v>
          </cell>
          <cell r="D15">
            <v>52706855</v>
          </cell>
          <cell r="F15">
            <v>0.41968093284514102</v>
          </cell>
        </row>
        <row r="17">
          <cell r="B17" t="str">
            <v>Total Institutional</v>
          </cell>
          <cell r="D17">
            <v>80779498</v>
          </cell>
          <cell r="F17">
            <v>0.64321073749139801</v>
          </cell>
        </row>
        <row r="19">
          <cell r="B19" t="str">
            <v>Insider Holders</v>
          </cell>
          <cell r="D19">
            <v>336871</v>
          </cell>
          <cell r="F19">
            <v>2.6823519545697699E-3</v>
          </cell>
        </row>
        <row r="21">
          <cell r="B21" t="str">
            <v>Public / Retail Holders</v>
          </cell>
          <cell r="D21">
            <v>44471550</v>
          </cell>
          <cell r="F21">
            <v>0.35410691055403198</v>
          </cell>
        </row>
        <row r="23">
          <cell r="B23" t="str">
            <v>Units Outstanding</v>
          </cell>
          <cell r="D23">
            <v>125587919</v>
          </cell>
          <cell r="F23">
            <v>1</v>
          </cell>
        </row>
        <row r="31">
          <cell r="K31" t="str">
            <v>N</v>
          </cell>
          <cell r="L31" t="str">
            <v>Holder Name</v>
          </cell>
          <cell r="M31" t="str">
            <v>Details</v>
          </cell>
          <cell r="P31" t="str">
            <v>Position</v>
          </cell>
          <cell r="Q31" t="str">
            <v>Pos Change</v>
          </cell>
          <cell r="R31" t="str">
            <v>Mkt Val</v>
          </cell>
          <cell r="S31" t="str">
            <v>% Port</v>
          </cell>
          <cell r="T31" t="str">
            <v>% O/S</v>
          </cell>
          <cell r="U31" t="str">
            <v>Rpt Date</v>
          </cell>
          <cell r="V31" t="str">
            <v>Source</v>
          </cell>
        </row>
        <row r="32">
          <cell r="K32" t="str">
            <v>1 </v>
          </cell>
          <cell r="L32" t="str">
            <v>Tetrem Capital Management Ltd.</v>
          </cell>
          <cell r="N32" t="str">
            <v>M</v>
          </cell>
          <cell r="O32" t="str">
            <v>H</v>
          </cell>
          <cell r="P32">
            <v>6843376</v>
          </cell>
          <cell r="Q32">
            <v>6843376</v>
          </cell>
          <cell r="R32">
            <v>159125183</v>
          </cell>
          <cell r="S32">
            <v>2.12</v>
          </cell>
          <cell r="T32">
            <v>5.45</v>
          </cell>
          <cell r="U32">
            <v>39447</v>
          </cell>
          <cell r="V32" t="str">
            <v>13F Form</v>
          </cell>
        </row>
        <row r="33">
          <cell r="K33" t="str">
            <v>2 </v>
          </cell>
          <cell r="L33" t="str">
            <v>AIM Trimark Investments</v>
          </cell>
          <cell r="N33" t="str">
            <v>M</v>
          </cell>
          <cell r="O33" t="str">
            <v>H</v>
          </cell>
          <cell r="P33">
            <v>5203400</v>
          </cell>
          <cell r="Q33">
            <v>634085</v>
          </cell>
          <cell r="R33">
            <v>120991741</v>
          </cell>
          <cell r="S33">
            <v>0.39</v>
          </cell>
          <cell r="T33">
            <v>4.1399999999999997</v>
          </cell>
          <cell r="U33">
            <v>39447</v>
          </cell>
          <cell r="V33" t="str">
            <v>13F Subfiler</v>
          </cell>
        </row>
        <row r="34">
          <cell r="K34" t="str">
            <v>3 </v>
          </cell>
          <cell r="L34" t="str">
            <v>UBS Securities LLC</v>
          </cell>
          <cell r="O34" t="str">
            <v>H</v>
          </cell>
          <cell r="P34">
            <v>2852270</v>
          </cell>
          <cell r="Q34">
            <v>-387803</v>
          </cell>
          <cell r="R34">
            <v>66322234</v>
          </cell>
          <cell r="S34">
            <v>0.23</v>
          </cell>
          <cell r="T34">
            <v>2.27</v>
          </cell>
          <cell r="U34">
            <v>39447</v>
          </cell>
          <cell r="V34" t="str">
            <v>13F Subfiler</v>
          </cell>
        </row>
        <row r="35">
          <cell r="K35" t="str">
            <v>4 </v>
          </cell>
          <cell r="L35" t="str">
            <v>Guardian Capital LP</v>
          </cell>
          <cell r="N35" t="str">
            <v>M</v>
          </cell>
          <cell r="O35" t="str">
            <v>H</v>
          </cell>
          <cell r="P35">
            <v>2789561</v>
          </cell>
          <cell r="Q35">
            <v>-1220795</v>
          </cell>
          <cell r="R35">
            <v>64864097</v>
          </cell>
          <cell r="S35">
            <v>1.71</v>
          </cell>
          <cell r="T35">
            <v>2.2200000000000002</v>
          </cell>
          <cell r="U35">
            <v>39355</v>
          </cell>
          <cell r="V35" t="str">
            <v>Sum of Funds</v>
          </cell>
        </row>
        <row r="36">
          <cell r="K36" t="str">
            <v>5 </v>
          </cell>
          <cell r="L36" t="str">
            <v>Wentworth, Hauser &amp; Violich, Inc.</v>
          </cell>
          <cell r="O36" t="str">
            <v>H</v>
          </cell>
          <cell r="P36">
            <v>2432706</v>
          </cell>
          <cell r="Q36">
            <v>-287904</v>
          </cell>
          <cell r="R36">
            <v>56566348</v>
          </cell>
          <cell r="S36">
            <v>0.45</v>
          </cell>
          <cell r="T36">
            <v>1.94</v>
          </cell>
          <cell r="U36">
            <v>39447</v>
          </cell>
          <cell r="V36" t="str">
            <v>13F Form</v>
          </cell>
        </row>
        <row r="37">
          <cell r="K37" t="str">
            <v>6 </v>
          </cell>
          <cell r="L37" t="str">
            <v>ING Investment Management (Belgium)</v>
          </cell>
          <cell r="N37" t="str">
            <v>M</v>
          </cell>
          <cell r="O37" t="str">
            <v>H</v>
          </cell>
          <cell r="P37">
            <v>2073753</v>
          </cell>
          <cell r="Q37">
            <v>318837</v>
          </cell>
          <cell r="R37">
            <v>48219815</v>
          </cell>
          <cell r="S37">
            <v>0.32</v>
          </cell>
          <cell r="T37">
            <v>1.65</v>
          </cell>
          <cell r="U37">
            <v>39386</v>
          </cell>
          <cell r="V37" t="str">
            <v>Sum of Funds</v>
          </cell>
        </row>
        <row r="38">
          <cell r="K38" t="str">
            <v>7 </v>
          </cell>
          <cell r="L38" t="str">
            <v>TD Asset Management, Inc.</v>
          </cell>
          <cell r="N38" t="str">
            <v>M</v>
          </cell>
          <cell r="O38" t="str">
            <v>H</v>
          </cell>
          <cell r="P38">
            <v>1902109</v>
          </cell>
          <cell r="Q38">
            <v>-93291</v>
          </cell>
          <cell r="R38">
            <v>44228673</v>
          </cell>
          <cell r="S38">
            <v>0.08</v>
          </cell>
          <cell r="T38">
            <v>1.52</v>
          </cell>
          <cell r="U38">
            <v>39447</v>
          </cell>
          <cell r="V38" t="str">
            <v>13F Subfiler</v>
          </cell>
        </row>
        <row r="39">
          <cell r="K39" t="str">
            <v>8 </v>
          </cell>
          <cell r="L39" t="str">
            <v>I. G. Investment Management Ltd.</v>
          </cell>
          <cell r="N39" t="str">
            <v>M</v>
          </cell>
          <cell r="O39" t="str">
            <v>H</v>
          </cell>
          <cell r="P39">
            <v>1538500</v>
          </cell>
          <cell r="Q39">
            <v>911893</v>
          </cell>
          <cell r="R39">
            <v>35773877</v>
          </cell>
          <cell r="S39">
            <v>0.11</v>
          </cell>
          <cell r="T39">
            <v>1.23</v>
          </cell>
          <cell r="U39">
            <v>39447</v>
          </cell>
          <cell r="V39" t="str">
            <v>13F Form</v>
          </cell>
        </row>
        <row r="40">
          <cell r="K40" t="str">
            <v>9 </v>
          </cell>
          <cell r="L40" t="str">
            <v>Middlefield Capital Corp.</v>
          </cell>
          <cell r="N40" t="str">
            <v>M</v>
          </cell>
          <cell r="O40" t="str">
            <v>H</v>
          </cell>
          <cell r="P40">
            <v>1253418</v>
          </cell>
          <cell r="Q40">
            <v>580382</v>
          </cell>
          <cell r="R40">
            <v>29145026</v>
          </cell>
          <cell r="S40">
            <v>1.27</v>
          </cell>
          <cell r="T40">
            <v>1</v>
          </cell>
          <cell r="U40">
            <v>39447</v>
          </cell>
          <cell r="V40" t="str">
            <v>Sum of Funds</v>
          </cell>
        </row>
        <row r="41">
          <cell r="K41" t="str">
            <v>10 </v>
          </cell>
          <cell r="L41" t="str">
            <v>Royce &amp; Associates LLC</v>
          </cell>
          <cell r="N41" t="str">
            <v>M</v>
          </cell>
          <cell r="O41" t="str">
            <v>H</v>
          </cell>
          <cell r="P41">
            <v>1183550</v>
          </cell>
          <cell r="Q41">
            <v>173999</v>
          </cell>
          <cell r="R41">
            <v>27520424</v>
          </cell>
          <cell r="S41">
            <v>0.1</v>
          </cell>
          <cell r="T41">
            <v>0.94</v>
          </cell>
          <cell r="U41">
            <v>39447</v>
          </cell>
          <cell r="V41" t="str">
            <v>13F Form</v>
          </cell>
        </row>
        <row r="42">
          <cell r="K42" t="str">
            <v>11 </v>
          </cell>
          <cell r="L42" t="str">
            <v>Barclays Global Investors NA (California)</v>
          </cell>
          <cell r="N42" t="str">
            <v>M</v>
          </cell>
          <cell r="O42" t="str">
            <v>H</v>
          </cell>
          <cell r="P42">
            <v>1146675</v>
          </cell>
          <cell r="Q42">
            <v>-15339</v>
          </cell>
          <cell r="R42">
            <v>26662990</v>
          </cell>
          <cell r="S42">
            <v>0</v>
          </cell>
          <cell r="T42">
            <v>0.91</v>
          </cell>
          <cell r="U42">
            <v>39447</v>
          </cell>
          <cell r="V42" t="str">
            <v>13F Form</v>
          </cell>
        </row>
        <row r="43">
          <cell r="K43" t="str">
            <v>12 </v>
          </cell>
          <cell r="L43" t="str">
            <v>Barclays Global Investors (Canada) Ltd.</v>
          </cell>
          <cell r="N43" t="str">
            <v>M</v>
          </cell>
          <cell r="O43" t="str">
            <v>H</v>
          </cell>
          <cell r="P43">
            <v>1141392</v>
          </cell>
          <cell r="Q43">
            <v>325695</v>
          </cell>
          <cell r="R43">
            <v>26540148</v>
          </cell>
          <cell r="S43">
            <v>0.19</v>
          </cell>
          <cell r="T43">
            <v>0.91</v>
          </cell>
          <cell r="U43">
            <v>39263</v>
          </cell>
          <cell r="V43" t="str">
            <v>Sum of Funds</v>
          </cell>
        </row>
        <row r="44">
          <cell r="K44" t="str">
            <v>13 </v>
          </cell>
          <cell r="L44" t="str">
            <v>GWL Investment Management Ltd.</v>
          </cell>
          <cell r="N44" t="str">
            <v>M</v>
          </cell>
          <cell r="O44" t="str">
            <v>H</v>
          </cell>
          <cell r="P44">
            <v>1069623</v>
          </cell>
          <cell r="Q44">
            <v>951757</v>
          </cell>
          <cell r="R44">
            <v>24871344</v>
          </cell>
          <cell r="S44">
            <v>0.18</v>
          </cell>
          <cell r="T44">
            <v>0.85</v>
          </cell>
          <cell r="U44">
            <v>39447</v>
          </cell>
          <cell r="V44" t="str">
            <v>13F Form</v>
          </cell>
        </row>
        <row r="45">
          <cell r="K45" t="str">
            <v>14 </v>
          </cell>
          <cell r="L45" t="str">
            <v>Mackenzie Financial Corp.</v>
          </cell>
          <cell r="N45" t="str">
            <v>M</v>
          </cell>
          <cell r="O45" t="str">
            <v>H</v>
          </cell>
          <cell r="P45">
            <v>851953</v>
          </cell>
          <cell r="Q45">
            <v>156571</v>
          </cell>
          <cell r="R45">
            <v>19809985</v>
          </cell>
          <cell r="S45">
            <v>0.06</v>
          </cell>
          <cell r="T45">
            <v>0.68</v>
          </cell>
          <cell r="U45">
            <v>39447</v>
          </cell>
          <cell r="V45" t="str">
            <v>13F Form</v>
          </cell>
        </row>
        <row r="46">
          <cell r="K46" t="str">
            <v>15 </v>
          </cell>
          <cell r="L46" t="str">
            <v>UBS Global Asset Management (Canada) Co.</v>
          </cell>
          <cell r="N46" t="str">
            <v>M</v>
          </cell>
          <cell r="O46" t="str">
            <v>H</v>
          </cell>
          <cell r="P46">
            <v>724946</v>
          </cell>
          <cell r="Q46">
            <v>334992</v>
          </cell>
          <cell r="R46">
            <v>16856763</v>
          </cell>
          <cell r="S46">
            <v>0.45</v>
          </cell>
          <cell r="T46">
            <v>0.57999999999999996</v>
          </cell>
          <cell r="U46">
            <v>38717</v>
          </cell>
          <cell r="V46" t="str">
            <v>Sum of Funds</v>
          </cell>
        </row>
        <row r="47">
          <cell r="K47" t="str">
            <v>16 </v>
          </cell>
          <cell r="L47" t="str">
            <v>Wall Street Associates LLC</v>
          </cell>
          <cell r="N47" t="str">
            <v>M</v>
          </cell>
          <cell r="O47" t="str">
            <v>H</v>
          </cell>
          <cell r="P47">
            <v>698900</v>
          </cell>
          <cell r="Q47">
            <v>-38339</v>
          </cell>
          <cell r="R47">
            <v>16251130</v>
          </cell>
          <cell r="S47">
            <v>0.85</v>
          </cell>
          <cell r="T47">
            <v>0.56000000000000005</v>
          </cell>
          <cell r="U47">
            <v>39447</v>
          </cell>
          <cell r="V47" t="str">
            <v>13F Form</v>
          </cell>
        </row>
        <row r="48">
          <cell r="K48" t="str">
            <v>17 </v>
          </cell>
          <cell r="L48" t="str">
            <v>Numeric Investors LP</v>
          </cell>
          <cell r="O48" t="str">
            <v>H</v>
          </cell>
          <cell r="P48">
            <v>601400</v>
          </cell>
          <cell r="Q48">
            <v>88269</v>
          </cell>
          <cell r="R48">
            <v>13984017</v>
          </cell>
          <cell r="S48">
            <v>0.13</v>
          </cell>
          <cell r="T48">
            <v>0.48</v>
          </cell>
          <cell r="U48">
            <v>39447</v>
          </cell>
          <cell r="V48" t="str">
            <v>13F Form</v>
          </cell>
        </row>
        <row r="49">
          <cell r="K49" t="str">
            <v>18 </v>
          </cell>
          <cell r="L49" t="str">
            <v>Industrial Alliance Investment Manageme...</v>
          </cell>
          <cell r="N49" t="str">
            <v>M</v>
          </cell>
          <cell r="O49" t="str">
            <v>H</v>
          </cell>
          <cell r="P49">
            <v>592067</v>
          </cell>
          <cell r="Q49">
            <v>13008</v>
          </cell>
          <cell r="R49">
            <v>13767002</v>
          </cell>
          <cell r="S49">
            <v>0.47</v>
          </cell>
          <cell r="T49">
            <v>0.47</v>
          </cell>
          <cell r="U49">
            <v>39263</v>
          </cell>
          <cell r="V49" t="str">
            <v>Sum of Funds</v>
          </cell>
        </row>
        <row r="50">
          <cell r="K50" t="str">
            <v>19 </v>
          </cell>
          <cell r="L50" t="str">
            <v>New Jersey Division of Investment</v>
          </cell>
          <cell r="O50" t="str">
            <v>H</v>
          </cell>
          <cell r="P50">
            <v>548586</v>
          </cell>
          <cell r="Q50">
            <v>0</v>
          </cell>
          <cell r="R50">
            <v>12755963</v>
          </cell>
          <cell r="S50">
            <v>0.02</v>
          </cell>
          <cell r="T50">
            <v>0.44</v>
          </cell>
          <cell r="U50">
            <v>39082</v>
          </cell>
          <cell r="V50" t="str">
            <v>13F Form</v>
          </cell>
        </row>
        <row r="51">
          <cell r="K51" t="str">
            <v>20 </v>
          </cell>
          <cell r="L51" t="str">
            <v>Acuity Investment Management, Inc.</v>
          </cell>
          <cell r="N51" t="str">
            <v>M</v>
          </cell>
          <cell r="O51" t="str">
            <v>H</v>
          </cell>
          <cell r="P51">
            <v>547200</v>
          </cell>
          <cell r="Q51">
            <v>547200</v>
          </cell>
          <cell r="R51">
            <v>12723735</v>
          </cell>
          <cell r="S51">
            <v>0.18</v>
          </cell>
          <cell r="T51">
            <v>0.44</v>
          </cell>
          <cell r="U51">
            <v>39447</v>
          </cell>
          <cell r="V51" t="str">
            <v>13F Form</v>
          </cell>
        </row>
        <row r="52">
          <cell r="K52" t="str">
            <v>21 </v>
          </cell>
          <cell r="L52" t="str">
            <v>Cypress Capital Management Ltd. (CA)</v>
          </cell>
          <cell r="N52" t="str">
            <v>M</v>
          </cell>
          <cell r="O52" t="str">
            <v>H</v>
          </cell>
          <cell r="P52">
            <v>546667</v>
          </cell>
          <cell r="Q52">
            <v>225733</v>
          </cell>
          <cell r="R52">
            <v>12711341</v>
          </cell>
          <cell r="S52">
            <v>0.32</v>
          </cell>
          <cell r="T52">
            <v>0.44</v>
          </cell>
          <cell r="U52">
            <v>39263</v>
          </cell>
          <cell r="V52" t="str">
            <v>Sum of Funds</v>
          </cell>
        </row>
        <row r="53">
          <cell r="K53" t="str">
            <v>22 </v>
          </cell>
          <cell r="L53" t="str">
            <v>Causeway Capital Management LLC</v>
          </cell>
          <cell r="N53" t="str">
            <v>M</v>
          </cell>
          <cell r="O53" t="str">
            <v>H</v>
          </cell>
          <cell r="P53">
            <v>512505</v>
          </cell>
          <cell r="Q53">
            <v>372471</v>
          </cell>
          <cell r="R53">
            <v>11916991</v>
          </cell>
          <cell r="S53">
            <v>0.14000000000000001</v>
          </cell>
          <cell r="T53">
            <v>0.41</v>
          </cell>
          <cell r="U53">
            <v>39447</v>
          </cell>
          <cell r="V53" t="str">
            <v>13F Form</v>
          </cell>
        </row>
        <row r="54">
          <cell r="K54" t="str">
            <v>23 </v>
          </cell>
          <cell r="L54" t="str">
            <v>SMP Ltd. (Scotia Capital)</v>
          </cell>
          <cell r="N54" t="str">
            <v>M</v>
          </cell>
          <cell r="O54" t="str">
            <v>H</v>
          </cell>
          <cell r="P54">
            <v>512459</v>
          </cell>
          <cell r="Q54">
            <v>0</v>
          </cell>
          <cell r="R54">
            <v>11915922</v>
          </cell>
          <cell r="S54">
            <v>0.54</v>
          </cell>
          <cell r="T54">
            <v>0.41</v>
          </cell>
          <cell r="U54">
            <v>39263</v>
          </cell>
          <cell r="V54" t="str">
            <v>Sum of Funds</v>
          </cell>
        </row>
        <row r="55">
          <cell r="K55" t="str">
            <v>24 </v>
          </cell>
          <cell r="L55" t="str">
            <v>Claymore Advisors LLC</v>
          </cell>
          <cell r="N55" t="str">
            <v>M</v>
          </cell>
          <cell r="O55" t="str">
            <v>H</v>
          </cell>
          <cell r="P55">
            <v>500529</v>
          </cell>
          <cell r="Q55">
            <v>-147508</v>
          </cell>
          <cell r="R55">
            <v>11638520</v>
          </cell>
          <cell r="S55">
            <v>0.18</v>
          </cell>
          <cell r="T55">
            <v>0.4</v>
          </cell>
          <cell r="U55">
            <v>39447</v>
          </cell>
          <cell r="V55" t="str">
            <v>13F Form</v>
          </cell>
        </row>
        <row r="56">
          <cell r="K56" t="str">
            <v>25 </v>
          </cell>
          <cell r="L56" t="str">
            <v>Fixed Income Securities LP</v>
          </cell>
          <cell r="O56" t="str">
            <v>H</v>
          </cell>
          <cell r="P56">
            <v>457787</v>
          </cell>
          <cell r="Q56">
            <v>22069</v>
          </cell>
          <cell r="R56">
            <v>10644664</v>
          </cell>
          <cell r="S56">
            <v>0.47</v>
          </cell>
          <cell r="T56">
            <v>0.37</v>
          </cell>
          <cell r="U56">
            <v>39447</v>
          </cell>
          <cell r="V56" t="str">
            <v>13F Form</v>
          </cell>
        </row>
        <row r="57">
          <cell r="K57" t="str">
            <v>26 </v>
          </cell>
          <cell r="L57" t="str">
            <v>Brompton Capital Advisors, Inc.</v>
          </cell>
          <cell r="N57" t="str">
            <v>M</v>
          </cell>
          <cell r="O57" t="str">
            <v>H</v>
          </cell>
          <cell r="P57">
            <v>444647</v>
          </cell>
          <cell r="Q57">
            <v>34002</v>
          </cell>
          <cell r="R57">
            <v>10339127</v>
          </cell>
          <cell r="S57">
            <v>0.77</v>
          </cell>
          <cell r="T57">
            <v>0.35</v>
          </cell>
          <cell r="U57">
            <v>39263</v>
          </cell>
          <cell r="V57" t="str">
            <v>Sum of Funds</v>
          </cell>
        </row>
        <row r="58">
          <cell r="K58" t="str">
            <v>27 </v>
          </cell>
          <cell r="L58" t="str">
            <v>Wells Capital Management, Inc.</v>
          </cell>
          <cell r="N58" t="str">
            <v>M</v>
          </cell>
          <cell r="O58" t="str">
            <v>H</v>
          </cell>
          <cell r="P58">
            <v>438300</v>
          </cell>
          <cell r="Q58">
            <v>-366</v>
          </cell>
          <cell r="R58">
            <v>10191544</v>
          </cell>
          <cell r="S58">
            <v>0.02</v>
          </cell>
          <cell r="T58">
            <v>0.35</v>
          </cell>
          <cell r="U58">
            <v>39447</v>
          </cell>
          <cell r="V58" t="str">
            <v>13F Subfiler</v>
          </cell>
        </row>
        <row r="59">
          <cell r="K59" t="str">
            <v>28 </v>
          </cell>
          <cell r="L59" t="str">
            <v>Third Avenue Management LLC</v>
          </cell>
          <cell r="N59" t="str">
            <v>M</v>
          </cell>
          <cell r="O59" t="str">
            <v>H</v>
          </cell>
          <cell r="P59">
            <v>437400</v>
          </cell>
          <cell r="Q59">
            <v>-6955</v>
          </cell>
          <cell r="R59">
            <v>10170617</v>
          </cell>
          <cell r="S59">
            <v>0.05</v>
          </cell>
          <cell r="T59">
            <v>0.35</v>
          </cell>
          <cell r="U59">
            <v>39447</v>
          </cell>
          <cell r="V59" t="str">
            <v>13F Form</v>
          </cell>
        </row>
        <row r="60">
          <cell r="K60" t="str">
            <v>29 </v>
          </cell>
          <cell r="L60" t="str">
            <v>MFC Global Investment Management</v>
          </cell>
          <cell r="N60" t="str">
            <v>M</v>
          </cell>
          <cell r="O60" t="str">
            <v>H</v>
          </cell>
          <cell r="P60">
            <v>413399</v>
          </cell>
          <cell r="Q60">
            <v>-747337</v>
          </cell>
          <cell r="R60">
            <v>9612535</v>
          </cell>
          <cell r="S60">
            <v>0.05</v>
          </cell>
          <cell r="T60">
            <v>0.33</v>
          </cell>
          <cell r="U60">
            <v>39447</v>
          </cell>
          <cell r="V60" t="str">
            <v>13F Combined</v>
          </cell>
        </row>
        <row r="61">
          <cell r="K61" t="str">
            <v>30 </v>
          </cell>
          <cell r="L61" t="str">
            <v>Ontario Teachers' Pension Plan Board</v>
          </cell>
          <cell r="N61" t="str">
            <v>M</v>
          </cell>
          <cell r="O61" t="str">
            <v>H</v>
          </cell>
          <cell r="P61">
            <v>402100</v>
          </cell>
          <cell r="Q61">
            <v>-499410</v>
          </cell>
          <cell r="R61">
            <v>9349806</v>
          </cell>
          <cell r="S61">
            <v>0.04</v>
          </cell>
          <cell r="T61">
            <v>0.32</v>
          </cell>
          <cell r="U61">
            <v>39447</v>
          </cell>
          <cell r="V61" t="str">
            <v>13F Form</v>
          </cell>
        </row>
        <row r="63">
          <cell r="O63" t="str">
            <v>Total</v>
          </cell>
          <cell r="P63">
            <v>52706855</v>
          </cell>
          <cell r="Q63" t="str">
            <v>- from lionsha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STER MODEL"/>
      <sheetName val="New Strat Plan vs Old Forecast"/>
      <sheetName val="Montreal"/>
      <sheetName val="MONTREAL SHEET"/>
      <sheetName val="HALIFAX SHEET"/>
      <sheetName val="TREND ANALYSIS"/>
      <sheetName val="Trend Analysis for Pitch"/>
      <sheetName val="Adjutsment Log"/>
      <sheetName val="DCF"/>
      <sheetName val="DCF Strat Plan 2007"/>
      <sheetName val="LBO"/>
      <sheetName val="Anuj"/>
      <sheetName val="LBO Changes"/>
      <sheetName val="Graphs"/>
      <sheetName val="Leverage Analysis"/>
      <sheetName val="WACC"/>
      <sheetName val="SRF Liquidation"/>
      <sheetName val="Lev Recap (not used)"/>
      <sheetName val="Provided by Company---&gt;&gt;&gt;"/>
      <sheetName val="Consolidated"/>
      <sheetName val="B Sheet"/>
      <sheetName val="C Flow"/>
      <sheetName val="Halifax"/>
      <sheetName val="Newfoundland"/>
      <sheetName val="Ship Purchases"/>
      <sheetName val="Ship Schedule"/>
      <sheetName val="Amortization"/>
      <sheetName val="Future tax"/>
      <sheetName val="CapEx"/>
      <sheetName val="Sheet2"/>
      <sheetName val="Income tax"/>
      <sheetName val="Dist cash stat"/>
      <sheetName val="C Flow  EBITDA"/>
      <sheetName val="2006 - Monthly"/>
      <sheetName val="Vessel historical"/>
      <sheetName val="graph"/>
      <sheetName val="Sensitivity"/>
      <sheetName val="Distributions Scenarios"/>
      <sheetName val="Sheet1"/>
    </sheetNames>
    <sheetDataSet>
      <sheetData sheetId="0"/>
      <sheetData sheetId="1">
        <row r="1">
          <cell r="B1" t="str">
            <v>Project Aussie Financial Model</v>
          </cell>
          <cell r="Q1">
            <v>39337</v>
          </cell>
        </row>
        <row r="5">
          <cell r="D5" t="str">
            <v>Actual</v>
          </cell>
          <cell r="E5" t="str">
            <v>Actual</v>
          </cell>
          <cell r="F5" t="str">
            <v>Actual</v>
          </cell>
          <cell r="G5" t="str">
            <v>Projected FYE December 31</v>
          </cell>
        </row>
        <row r="6">
          <cell r="D6" t="str">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row>
        <row r="8">
          <cell r="A8" t="str">
            <v>X</v>
          </cell>
          <cell r="B8" t="str">
            <v>KEY ASSUMPTIONS</v>
          </cell>
        </row>
        <row r="10">
          <cell r="B10" t="str">
            <v>Newfoundland</v>
          </cell>
        </row>
        <row r="11">
          <cell r="C11" t="str">
            <v>Growth in Revenues</v>
          </cell>
          <cell r="G11">
            <v>0.02</v>
          </cell>
          <cell r="H11">
            <v>0.02</v>
          </cell>
          <cell r="I11">
            <v>0.02</v>
          </cell>
          <cell r="J11">
            <v>0.02</v>
          </cell>
          <cell r="K11">
            <v>0.02</v>
          </cell>
          <cell r="L11">
            <v>0.02</v>
          </cell>
          <cell r="M11">
            <v>0.02</v>
          </cell>
          <cell r="N11">
            <v>0.02</v>
          </cell>
          <cell r="O11">
            <v>0.02</v>
          </cell>
          <cell r="P11">
            <v>0.02</v>
          </cell>
          <cell r="Q11">
            <v>0.02</v>
          </cell>
          <cell r="R11">
            <v>0.02</v>
          </cell>
        </row>
        <row r="12">
          <cell r="C12" t="str">
            <v>Growth in Variable Expenses</v>
          </cell>
          <cell r="G12">
            <v>0.02</v>
          </cell>
          <cell r="H12">
            <v>0.02</v>
          </cell>
          <cell r="I12">
            <v>0.02</v>
          </cell>
          <cell r="J12">
            <v>0.02</v>
          </cell>
          <cell r="K12">
            <v>0.02</v>
          </cell>
          <cell r="L12">
            <v>0.02</v>
          </cell>
          <cell r="M12">
            <v>0.02</v>
          </cell>
          <cell r="N12">
            <v>0.02</v>
          </cell>
          <cell r="O12">
            <v>0.02</v>
          </cell>
          <cell r="P12">
            <v>0.02</v>
          </cell>
          <cell r="Q12">
            <v>0.02</v>
          </cell>
          <cell r="R12">
            <v>0.02</v>
          </cell>
        </row>
        <row r="14">
          <cell r="B14" t="str">
            <v>Growth in Capital Expenditures</v>
          </cell>
          <cell r="G14">
            <v>0.02</v>
          </cell>
          <cell r="H14">
            <v>0.02</v>
          </cell>
          <cell r="I14">
            <v>0.02</v>
          </cell>
          <cell r="J14">
            <v>0.02</v>
          </cell>
          <cell r="K14">
            <v>0.02</v>
          </cell>
          <cell r="L14">
            <v>0.02</v>
          </cell>
          <cell r="M14">
            <v>0.02</v>
          </cell>
          <cell r="N14">
            <v>0.02</v>
          </cell>
          <cell r="O14">
            <v>0.02</v>
          </cell>
          <cell r="P14">
            <v>0.02</v>
          </cell>
          <cell r="Q14">
            <v>0.02</v>
          </cell>
          <cell r="R14">
            <v>0.02</v>
          </cell>
        </row>
        <row r="17">
          <cell r="A17" t="str">
            <v>X</v>
          </cell>
          <cell r="B17" t="str">
            <v>CONSOLIDATED FIXED EXPENSES</v>
          </cell>
        </row>
        <row r="19">
          <cell r="B19" t="str">
            <v>Vessels - Operating Costs</v>
          </cell>
          <cell r="D19">
            <v>2.5000000000000001E-2</v>
          </cell>
          <cell r="F19">
            <v>18752730.363380302</v>
          </cell>
          <cell r="G19">
            <v>15306148.4597755</v>
          </cell>
          <cell r="H19">
            <v>15688802.171269801</v>
          </cell>
          <cell r="I19">
            <v>16081022.2255516</v>
          </cell>
          <cell r="J19">
            <v>16483047.781190399</v>
          </cell>
          <cell r="K19">
            <v>16895123.9757201</v>
          </cell>
          <cell r="L19">
            <v>17317502.075113099</v>
          </cell>
          <cell r="M19">
            <v>17750439.626991</v>
          </cell>
          <cell r="N19">
            <v>18194200.617665701</v>
          </cell>
          <cell r="O19">
            <v>18649055.633107401</v>
          </cell>
          <cell r="P19">
            <v>19115282.023935098</v>
          </cell>
          <cell r="Q19">
            <v>19593164.074533399</v>
          </cell>
          <cell r="R19">
            <v>20082993.176396798</v>
          </cell>
        </row>
        <row r="20">
          <cell r="B20" t="str">
            <v>Vessels - Operating Costs Adjustments</v>
          </cell>
          <cell r="F20">
            <v>0</v>
          </cell>
          <cell r="G20">
            <v>0</v>
          </cell>
          <cell r="H20">
            <v>0</v>
          </cell>
          <cell r="I20">
            <v>0</v>
          </cell>
          <cell r="J20">
            <v>0</v>
          </cell>
          <cell r="K20">
            <v>0</v>
          </cell>
          <cell r="L20">
            <v>-500000</v>
          </cell>
          <cell r="M20">
            <v>-500000</v>
          </cell>
          <cell r="N20">
            <v>-500000</v>
          </cell>
          <cell r="O20">
            <v>-500000</v>
          </cell>
          <cell r="P20">
            <v>-1000000</v>
          </cell>
          <cell r="Q20">
            <v>-1000000</v>
          </cell>
          <cell r="R20">
            <v>-1000000</v>
          </cell>
        </row>
        <row r="21">
          <cell r="B21" t="str">
            <v>Vessels - Repairs &amp; maint.</v>
          </cell>
          <cell r="D21">
            <v>0.02</v>
          </cell>
          <cell r="F21">
            <v>3876833.26</v>
          </cell>
          <cell r="G21">
            <v>2981850</v>
          </cell>
          <cell r="H21">
            <v>3041487</v>
          </cell>
          <cell r="I21">
            <v>3102316.74</v>
          </cell>
          <cell r="J21">
            <v>3164363.0748000001</v>
          </cell>
          <cell r="K21">
            <v>3227650.3362960001</v>
          </cell>
          <cell r="L21">
            <v>3292203.34302192</v>
          </cell>
          <cell r="M21">
            <v>3358047.4098823601</v>
          </cell>
          <cell r="N21">
            <v>3425208.3580800099</v>
          </cell>
          <cell r="O21">
            <v>3493712.5252416101</v>
          </cell>
          <cell r="P21">
            <v>3563586.77574644</v>
          </cell>
          <cell r="Q21">
            <v>3634858.51126137</v>
          </cell>
          <cell r="R21">
            <v>3707555.6814865898</v>
          </cell>
        </row>
        <row r="22">
          <cell r="B22" t="str">
            <v>Vessels - Dry-Dock</v>
          </cell>
          <cell r="D22">
            <v>0.02</v>
          </cell>
          <cell r="F22">
            <v>2078617</v>
          </cell>
          <cell r="G22">
            <v>2620000</v>
          </cell>
          <cell r="H22">
            <v>2672400</v>
          </cell>
          <cell r="I22">
            <v>2725848</v>
          </cell>
          <cell r="J22">
            <v>2780364.96</v>
          </cell>
          <cell r="K22">
            <v>2835972.2592000002</v>
          </cell>
          <cell r="L22">
            <v>2892691.704384</v>
          </cell>
          <cell r="M22">
            <v>2950545.5384716801</v>
          </cell>
          <cell r="N22">
            <v>3009556.4492411101</v>
          </cell>
          <cell r="O22">
            <v>3069747.57822594</v>
          </cell>
          <cell r="P22">
            <v>3131142.5297904601</v>
          </cell>
          <cell r="Q22">
            <v>3193765.3803862599</v>
          </cell>
          <cell r="R22">
            <v>3257640.6879939898</v>
          </cell>
        </row>
        <row r="23">
          <cell r="B23" t="str">
            <v>Vessels - Dry-Dock - Adjustments</v>
          </cell>
          <cell r="F23">
            <v>0</v>
          </cell>
          <cell r="G23">
            <v>0</v>
          </cell>
          <cell r="H23">
            <v>-200000</v>
          </cell>
          <cell r="I23">
            <v>-1000000</v>
          </cell>
          <cell r="J23">
            <v>-1000000</v>
          </cell>
          <cell r="K23">
            <v>-800000</v>
          </cell>
          <cell r="L23">
            <v>0</v>
          </cell>
          <cell r="M23">
            <v>-416666.66666666698</v>
          </cell>
          <cell r="N23">
            <v>-1583333.33333333</v>
          </cell>
          <cell r="O23">
            <v>-1583333.33333333</v>
          </cell>
          <cell r="P23">
            <v>-916666.66666666698</v>
          </cell>
          <cell r="Q23">
            <v>-500000</v>
          </cell>
          <cell r="R23">
            <v>-500000</v>
          </cell>
        </row>
        <row r="24">
          <cell r="B24" t="str">
            <v>Vessels - Charter</v>
          </cell>
          <cell r="F24">
            <v>0</v>
          </cell>
          <cell r="G24">
            <v>0</v>
          </cell>
          <cell r="H24">
            <v>3000000</v>
          </cell>
          <cell r="I24">
            <v>0</v>
          </cell>
          <cell r="J24">
            <v>0</v>
          </cell>
          <cell r="K24">
            <v>1500000</v>
          </cell>
          <cell r="L24">
            <v>0</v>
          </cell>
          <cell r="M24">
            <v>3000000</v>
          </cell>
          <cell r="N24">
            <v>0</v>
          </cell>
          <cell r="O24">
            <v>0</v>
          </cell>
          <cell r="P24">
            <v>3000000</v>
          </cell>
          <cell r="Q24">
            <v>0</v>
          </cell>
          <cell r="R24">
            <v>3000000</v>
          </cell>
        </row>
        <row r="27">
          <cell r="B27" t="str">
            <v>Fuel related costs</v>
          </cell>
          <cell r="D27">
            <v>0.02</v>
          </cell>
          <cell r="F27">
            <v>15493735</v>
          </cell>
          <cell r="G27">
            <v>15803609.699999999</v>
          </cell>
          <cell r="H27">
            <v>16119681.893999999</v>
          </cell>
          <cell r="I27">
            <v>16442075.531880001</v>
          </cell>
          <cell r="J27">
            <v>16770917.042517601</v>
          </cell>
          <cell r="K27">
            <v>17106335.383368</v>
          </cell>
          <cell r="L27">
            <v>17448462.091035299</v>
          </cell>
          <cell r="M27">
            <v>17797431.332855999</v>
          </cell>
          <cell r="N27">
            <v>18153379.959513102</v>
          </cell>
          <cell r="O27">
            <v>18516447.5587034</v>
          </cell>
          <cell r="P27">
            <v>18886776.509877499</v>
          </cell>
          <cell r="Q27">
            <v>19264512.040075</v>
          </cell>
          <cell r="R27">
            <v>19649802.280876499</v>
          </cell>
        </row>
        <row r="28">
          <cell r="B28" t="str">
            <v>Fuel related costs - Adjustments</v>
          </cell>
          <cell r="F28">
            <v>0</v>
          </cell>
          <cell r="G28">
            <v>0</v>
          </cell>
          <cell r="H28">
            <v>0</v>
          </cell>
          <cell r="I28">
            <v>0</v>
          </cell>
          <cell r="J28">
            <v>0</v>
          </cell>
          <cell r="K28">
            <v>0</v>
          </cell>
          <cell r="L28">
            <v>-250000</v>
          </cell>
          <cell r="M28">
            <v>-250000</v>
          </cell>
          <cell r="N28">
            <v>-250000</v>
          </cell>
          <cell r="O28">
            <v>-250000</v>
          </cell>
          <cell r="P28">
            <v>-500000</v>
          </cell>
          <cell r="Q28">
            <v>-500000</v>
          </cell>
          <cell r="R28">
            <v>-500000</v>
          </cell>
        </row>
        <row r="29">
          <cell r="B29" t="str">
            <v>Terminal</v>
          </cell>
          <cell r="D29">
            <v>0.03</v>
          </cell>
          <cell r="F29">
            <v>10376433.3881007</v>
          </cell>
          <cell r="G29">
            <v>10396535.3248289</v>
          </cell>
          <cell r="H29">
            <v>10708431.3845738</v>
          </cell>
          <cell r="I29">
            <v>11029684.326111</v>
          </cell>
          <cell r="J29">
            <v>11360574.855894299</v>
          </cell>
          <cell r="K29">
            <v>11701392.1015711</v>
          </cell>
          <cell r="L29">
            <v>12052433.8646183</v>
          </cell>
          <cell r="M29">
            <v>12414006.880556799</v>
          </cell>
          <cell r="N29">
            <v>12786427.0869735</v>
          </cell>
          <cell r="O29">
            <v>13170019.899582701</v>
          </cell>
          <cell r="P29">
            <v>13565120.4965702</v>
          </cell>
          <cell r="Q29">
            <v>13972074.1114673</v>
          </cell>
          <cell r="R29">
            <v>14391236.3348113</v>
          </cell>
        </row>
        <row r="30">
          <cell r="B30" t="str">
            <v>Containers &amp; trailers</v>
          </cell>
          <cell r="D30">
            <v>0.03</v>
          </cell>
          <cell r="F30">
            <v>2243265.6380533101</v>
          </cell>
          <cell r="G30">
            <v>1993545.3343341399</v>
          </cell>
          <cell r="H30">
            <v>2053351.6943641601</v>
          </cell>
          <cell r="I30">
            <v>2114952.2451950801</v>
          </cell>
          <cell r="J30">
            <v>2178400.8125509401</v>
          </cell>
          <cell r="K30">
            <v>2243752.8369274698</v>
          </cell>
          <cell r="L30">
            <v>2311065.4220352899</v>
          </cell>
          <cell r="M30">
            <v>2380397.38469635</v>
          </cell>
          <cell r="N30">
            <v>2451809.3062372399</v>
          </cell>
          <cell r="O30">
            <v>2525363.5854243599</v>
          </cell>
          <cell r="P30">
            <v>2601124.4929870898</v>
          </cell>
          <cell r="Q30">
            <v>2679158.2277767002</v>
          </cell>
          <cell r="R30">
            <v>2759532.9746099999</v>
          </cell>
        </row>
        <row r="31">
          <cell r="B31" t="str">
            <v>Selling and Administration</v>
          </cell>
          <cell r="D31">
            <v>0.03</v>
          </cell>
          <cell r="F31">
            <v>7630127.2666666703</v>
          </cell>
          <cell r="G31">
            <v>7630127.2666666703</v>
          </cell>
          <cell r="H31">
            <v>7859031.0846666703</v>
          </cell>
          <cell r="I31">
            <v>8094802.0172066698</v>
          </cell>
          <cell r="J31">
            <v>8337646.0777228698</v>
          </cell>
          <cell r="K31">
            <v>8587775.4600545503</v>
          </cell>
          <cell r="L31">
            <v>8845408.7238561902</v>
          </cell>
          <cell r="M31">
            <v>9110770.9855718799</v>
          </cell>
          <cell r="N31">
            <v>9384094.1151390299</v>
          </cell>
          <cell r="O31">
            <v>9665616.9385931995</v>
          </cell>
          <cell r="P31">
            <v>9955585.4467510004</v>
          </cell>
          <cell r="Q31">
            <v>10254253.0101535</v>
          </cell>
          <cell r="R31">
            <v>10561880.6004581</v>
          </cell>
        </row>
        <row r="32">
          <cell r="B32" t="str">
            <v>Financial charges</v>
          </cell>
          <cell r="F32">
            <v>-24996</v>
          </cell>
          <cell r="G32">
            <v>-24996</v>
          </cell>
          <cell r="H32">
            <v>-24996</v>
          </cell>
          <cell r="I32">
            <v>-24996</v>
          </cell>
          <cell r="J32">
            <v>-24996</v>
          </cell>
          <cell r="K32">
            <v>-24996</v>
          </cell>
          <cell r="L32">
            <v>-24996</v>
          </cell>
          <cell r="M32">
            <v>-24996</v>
          </cell>
          <cell r="N32">
            <v>-24996</v>
          </cell>
          <cell r="O32">
            <v>-24996</v>
          </cell>
          <cell r="P32">
            <v>-24996</v>
          </cell>
          <cell r="Q32">
            <v>-24996</v>
          </cell>
          <cell r="R32">
            <v>-24996</v>
          </cell>
        </row>
        <row r="33">
          <cell r="B33" t="str">
            <v>Contingency</v>
          </cell>
          <cell r="F33">
            <v>0</v>
          </cell>
          <cell r="G33">
            <v>510000</v>
          </cell>
          <cell r="H33">
            <v>510000</v>
          </cell>
          <cell r="I33">
            <v>1000000</v>
          </cell>
          <cell r="J33">
            <v>1000000</v>
          </cell>
          <cell r="K33">
            <v>1000000</v>
          </cell>
          <cell r="L33">
            <v>1000000</v>
          </cell>
          <cell r="M33">
            <v>1000000</v>
          </cell>
          <cell r="N33">
            <v>1000000</v>
          </cell>
          <cell r="O33">
            <v>1000000</v>
          </cell>
          <cell r="P33">
            <v>1000000</v>
          </cell>
          <cell r="Q33">
            <v>1000000</v>
          </cell>
          <cell r="R33">
            <v>1000000</v>
          </cell>
        </row>
        <row r="35">
          <cell r="B35" t="str">
            <v>FIXED EXPENSES</v>
          </cell>
          <cell r="F35">
            <v>60426745.916201003</v>
          </cell>
          <cell r="G35">
            <v>57216820.085605197</v>
          </cell>
          <cell r="H35">
            <v>61428189.2288744</v>
          </cell>
          <cell r="I35">
            <v>59565705.085944302</v>
          </cell>
          <cell r="J35">
            <v>61050318.604676098</v>
          </cell>
          <cell r="K35">
            <v>64273006.353137299</v>
          </cell>
          <cell r="L35">
            <v>64384771.224064097</v>
          </cell>
          <cell r="M35">
            <v>68569976.4923594</v>
          </cell>
          <cell r="N35">
            <v>66046346.559516497</v>
          </cell>
          <cell r="O35">
            <v>67731634.385545298</v>
          </cell>
          <cell r="P35">
            <v>72376955.608991101</v>
          </cell>
          <cell r="Q35">
            <v>71566789.355653599</v>
          </cell>
          <cell r="R35">
            <v>76385645.736633405</v>
          </cell>
        </row>
        <row r="37">
          <cell r="B37" t="str">
            <v>Total Fuel Surcharge</v>
          </cell>
          <cell r="F37">
            <v>16206527.866201701</v>
          </cell>
          <cell r="G37">
            <v>13305274</v>
          </cell>
          <cell r="H37">
            <v>13553742.074999999</v>
          </cell>
          <cell r="I37">
            <v>13806914.950425001</v>
          </cell>
          <cell r="J37">
            <v>14064882.753867401</v>
          </cell>
          <cell r="K37">
            <v>14327737.355945099</v>
          </cell>
          <cell r="L37">
            <v>14595572.404269399</v>
          </cell>
          <cell r="M37">
            <v>14868483.358078299</v>
          </cell>
          <cell r="N37">
            <v>15146567.5235491</v>
          </cell>
          <cell r="O37">
            <v>15429924.0898041</v>
          </cell>
          <cell r="P37">
            <v>15718654.165620901</v>
          </cell>
          <cell r="Q37">
            <v>16012860.816864301</v>
          </cell>
          <cell r="R37">
            <v>16312649.1046516</v>
          </cell>
        </row>
        <row r="38">
          <cell r="B38" t="str">
            <v>Net Fuel Cost</v>
          </cell>
          <cell r="F38">
            <v>712792.86620173405</v>
          </cell>
          <cell r="G38">
            <v>-2498335.7000000002</v>
          </cell>
          <cell r="H38">
            <v>-2565939.8190000001</v>
          </cell>
          <cell r="I38">
            <v>-2635160.5814550002</v>
          </cell>
          <cell r="J38">
            <v>-2706034.28865023</v>
          </cell>
          <cell r="K38">
            <v>-2778598.02742285</v>
          </cell>
          <cell r="L38">
            <v>-2602889.6867659199</v>
          </cell>
          <cell r="M38">
            <v>-2678947.9747777702</v>
          </cell>
          <cell r="N38">
            <v>-2756812.4359640102</v>
          </cell>
          <cell r="O38">
            <v>-2836523.4688993301</v>
          </cell>
          <cell r="P38">
            <v>-2668122.3442565901</v>
          </cell>
          <cell r="Q38">
            <v>-2751651.2232106901</v>
          </cell>
          <cell r="R38">
            <v>-2837153.1762249102</v>
          </cell>
        </row>
        <row r="41">
          <cell r="D41" t="str">
            <v>Growth Rate</v>
          </cell>
          <cell r="F41">
            <v>15493735</v>
          </cell>
          <cell r="G41">
            <v>17354884.922449</v>
          </cell>
          <cell r="H41">
            <v>17354884.922449</v>
          </cell>
          <cell r="I41">
            <v>17354884.922449</v>
          </cell>
          <cell r="J41">
            <v>17354884.922449</v>
          </cell>
          <cell r="K41">
            <v>17354884.922449</v>
          </cell>
          <cell r="L41">
            <v>17354884.922449</v>
          </cell>
          <cell r="M41">
            <v>17354884.922449</v>
          </cell>
          <cell r="N41">
            <v>17354885.2138776</v>
          </cell>
          <cell r="O41">
            <v>17354885.2138776</v>
          </cell>
          <cell r="P41">
            <v>17354885.2138776</v>
          </cell>
          <cell r="Q41">
            <v>17354885.2138776</v>
          </cell>
          <cell r="R41">
            <v>17354885.2138776</v>
          </cell>
        </row>
        <row r="49">
          <cell r="A49" t="str">
            <v>X</v>
          </cell>
          <cell r="B49" t="str">
            <v>CONSOLIDATED INCOME STATEMENT</v>
          </cell>
        </row>
        <row r="51">
          <cell r="D51" t="str">
            <v>Actual</v>
          </cell>
          <cell r="E51" t="str">
            <v>Actual</v>
          </cell>
          <cell r="F51" t="str">
            <v>Actual</v>
          </cell>
          <cell r="G51" t="str">
            <v>Projected FYE December 31</v>
          </cell>
        </row>
        <row r="52">
          <cell r="D52" t="str">
            <v>2004</v>
          </cell>
          <cell r="E52">
            <v>2005</v>
          </cell>
          <cell r="F52">
            <v>2006</v>
          </cell>
          <cell r="G52">
            <v>2007</v>
          </cell>
          <cell r="H52">
            <v>2008</v>
          </cell>
          <cell r="I52">
            <v>2009</v>
          </cell>
          <cell r="J52">
            <v>2010</v>
          </cell>
          <cell r="K52">
            <v>2011</v>
          </cell>
          <cell r="L52">
            <v>2012</v>
          </cell>
          <cell r="M52">
            <v>2013</v>
          </cell>
          <cell r="N52">
            <v>2014</v>
          </cell>
          <cell r="O52">
            <v>2015</v>
          </cell>
          <cell r="P52">
            <v>2016</v>
          </cell>
          <cell r="Q52">
            <v>2017</v>
          </cell>
          <cell r="R52">
            <v>2018</v>
          </cell>
        </row>
        <row r="53">
          <cell r="B53" t="str">
            <v>Consolidated Revenue</v>
          </cell>
        </row>
        <row r="54">
          <cell r="B54" t="str">
            <v>Montreal</v>
          </cell>
          <cell r="F54">
            <v>89059738.4984871</v>
          </cell>
          <cell r="G54">
            <v>90811950.339364097</v>
          </cell>
          <cell r="H54">
            <v>95759697.570790097</v>
          </cell>
          <cell r="I54">
            <v>99379703.239553005</v>
          </cell>
          <cell r="J54">
            <v>103204408.69389001</v>
          </cell>
          <cell r="K54">
            <v>106755678.46853299</v>
          </cell>
          <cell r="L54">
            <v>109289595.064217</v>
          </cell>
          <cell r="M54">
            <v>113470327.361551</v>
          </cell>
          <cell r="N54">
            <v>117812333.80618399</v>
          </cell>
          <cell r="O54">
            <v>122326366.83312</v>
          </cell>
          <cell r="P54">
            <v>127014805.212714</v>
          </cell>
          <cell r="Q54">
            <v>131885973.12961601</v>
          </cell>
          <cell r="R54">
            <v>136947949.02836201</v>
          </cell>
        </row>
        <row r="55">
          <cell r="B55" t="str">
            <v>Halifax</v>
          </cell>
          <cell r="F55">
            <v>36106748.481633499</v>
          </cell>
          <cell r="G55">
            <v>33809719.488154002</v>
          </cell>
          <cell r="H55">
            <v>34569387.345220201</v>
          </cell>
          <cell r="I55">
            <v>35348004.320243202</v>
          </cell>
          <cell r="J55">
            <v>36068091.931958698</v>
          </cell>
          <cell r="K55">
            <v>36806870.540109202</v>
          </cell>
          <cell r="L55">
            <v>37564399.557102799</v>
          </cell>
          <cell r="M55">
            <v>38340538.066974103</v>
          </cell>
          <cell r="N55">
            <v>39134039.839875802</v>
          </cell>
          <cell r="O55">
            <v>39946288.414489903</v>
          </cell>
          <cell r="P55">
            <v>40830855.955001399</v>
          </cell>
          <cell r="Q55">
            <v>41736614.761102803</v>
          </cell>
          <cell r="R55">
            <v>42663570.9952121</v>
          </cell>
        </row>
        <row r="56">
          <cell r="B56" t="str">
            <v>Newfoundland</v>
          </cell>
          <cell r="F56">
            <v>847124</v>
          </cell>
          <cell r="G56">
            <v>864066.48</v>
          </cell>
          <cell r="H56">
            <v>881347.80960000004</v>
          </cell>
          <cell r="I56">
            <v>898974.76579199999</v>
          </cell>
          <cell r="J56">
            <v>916954.26110783999</v>
          </cell>
          <cell r="K56">
            <v>935293.34632999694</v>
          </cell>
          <cell r="L56">
            <v>953999.21325659705</v>
          </cell>
          <cell r="M56">
            <v>973079.19752172905</v>
          </cell>
          <cell r="N56">
            <v>992540.78147216397</v>
          </cell>
          <cell r="O56">
            <v>1012391.59710161</v>
          </cell>
          <cell r="P56">
            <v>1032639.42904364</v>
          </cell>
          <cell r="Q56">
            <v>1053292.2176245099</v>
          </cell>
          <cell r="R56">
            <v>1074358.061977</v>
          </cell>
        </row>
        <row r="57">
          <cell r="B57" t="str">
            <v>Total Consolidated Revenue</v>
          </cell>
          <cell r="D57">
            <v>107779002</v>
          </cell>
          <cell r="E57">
            <v>118491811</v>
          </cell>
          <cell r="F57">
            <v>124279000</v>
          </cell>
          <cell r="G57">
            <v>125485736.30751801</v>
          </cell>
          <cell r="H57">
            <v>131210432.72561</v>
          </cell>
          <cell r="I57">
            <v>135626682.32558799</v>
          </cell>
          <cell r="J57">
            <v>140189454.88695601</v>
          </cell>
          <cell r="K57">
            <v>144497842.354972</v>
          </cell>
          <cell r="L57">
            <v>147807993.83457601</v>
          </cell>
          <cell r="M57">
            <v>152783944.62604699</v>
          </cell>
          <cell r="N57">
            <v>157938914.42753199</v>
          </cell>
          <cell r="O57">
            <v>163285046.84471101</v>
          </cell>
          <cell r="P57">
            <v>168878300.59675899</v>
          </cell>
          <cell r="Q57">
            <v>174675880.10834301</v>
          </cell>
          <cell r="R57">
            <v>180685878.08555099</v>
          </cell>
        </row>
        <row r="59">
          <cell r="B59" t="str">
            <v>Consolidated Variable Expenses</v>
          </cell>
        </row>
        <row r="60">
          <cell r="B60" t="str">
            <v>Montreal</v>
          </cell>
          <cell r="F60">
            <v>27498659.600246198</v>
          </cell>
          <cell r="G60">
            <v>29064391.0914804</v>
          </cell>
          <cell r="H60">
            <v>30891691.413541999</v>
          </cell>
          <cell r="I60">
            <v>32383368.170442399</v>
          </cell>
          <cell r="J60">
            <v>33892812.142219998</v>
          </cell>
          <cell r="K60">
            <v>35341636.527944803</v>
          </cell>
          <cell r="L60">
            <v>35952236.345197998</v>
          </cell>
          <cell r="M60">
            <v>37300560.431730397</v>
          </cell>
          <cell r="N60">
            <v>38703224.189838901</v>
          </cell>
          <cell r="O60">
            <v>40164118.563926399</v>
          </cell>
          <cell r="P60">
            <v>41683748.983669102</v>
          </cell>
          <cell r="Q60">
            <v>43265052.8615852</v>
          </cell>
          <cell r="R60">
            <v>44910739.195266001</v>
          </cell>
        </row>
        <row r="61">
          <cell r="B61" t="str">
            <v>Halifax</v>
          </cell>
          <cell r="F61">
            <v>9323466.5285717398</v>
          </cell>
          <cell r="G61">
            <v>9091158.5840515699</v>
          </cell>
          <cell r="H61">
            <v>9362457.6033508293</v>
          </cell>
          <cell r="I61">
            <v>9642320.3486084491</v>
          </cell>
          <cell r="J61">
            <v>9896427.06525838</v>
          </cell>
          <cell r="K61">
            <v>10157808.732385499</v>
          </cell>
          <cell r="L61">
            <v>10375448.170281401</v>
          </cell>
          <cell r="M61">
            <v>10597971.9664167</v>
          </cell>
          <cell r="N61">
            <v>10824809.1485248</v>
          </cell>
          <cell r="O61">
            <v>11056405.542103199</v>
          </cell>
          <cell r="P61">
            <v>11311270.1944401</v>
          </cell>
          <cell r="Q61">
            <v>11571512.348679099</v>
          </cell>
          <cell r="R61">
            <v>11837048.262806799</v>
          </cell>
        </row>
        <row r="62">
          <cell r="B62" t="str">
            <v>Newfoundland</v>
          </cell>
          <cell r="E62">
            <v>45166175.0036522</v>
          </cell>
          <cell r="F62">
            <v>8344048.8748342497</v>
          </cell>
          <cell r="G62">
            <v>8510929.8523309398</v>
          </cell>
          <cell r="H62">
            <v>8681148.4493775591</v>
          </cell>
          <cell r="I62">
            <v>8854771.4183651097</v>
          </cell>
          <cell r="J62">
            <v>9031866.8467324097</v>
          </cell>
          <cell r="K62">
            <v>9212504.18366706</v>
          </cell>
          <cell r="L62">
            <v>9396754.2673403993</v>
          </cell>
          <cell r="M62">
            <v>9584689.3526872098</v>
          </cell>
          <cell r="N62">
            <v>9776383.1397409607</v>
          </cell>
          <cell r="O62">
            <v>9971910.8025357705</v>
          </cell>
          <cell r="P62">
            <v>10171349.0185865</v>
          </cell>
          <cell r="Q62">
            <v>10374775.9989582</v>
          </cell>
          <cell r="R62">
            <v>10582271.5189374</v>
          </cell>
        </row>
        <row r="63">
          <cell r="B63" t="str">
            <v>Total Consolidated Variable Expenses</v>
          </cell>
          <cell r="D63">
            <v>41798208</v>
          </cell>
          <cell r="E63">
            <v>43161395</v>
          </cell>
          <cell r="F63">
            <v>44939000</v>
          </cell>
          <cell r="G63">
            <v>46666479.527862899</v>
          </cell>
          <cell r="H63">
            <v>48935297.466270402</v>
          </cell>
          <cell r="I63">
            <v>50880459.937416002</v>
          </cell>
          <cell r="J63">
            <v>52821106.054210797</v>
          </cell>
          <cell r="K63">
            <v>54711949.443997301</v>
          </cell>
          <cell r="L63">
            <v>55724438.7828198</v>
          </cell>
          <cell r="M63">
            <v>57483221.750834301</v>
          </cell>
          <cell r="N63">
            <v>59304416.478104599</v>
          </cell>
          <cell r="O63">
            <v>61192434.908565402</v>
          </cell>
          <cell r="P63">
            <v>63166368.1966957</v>
          </cell>
          <cell r="Q63">
            <v>65211341.209222503</v>
          </cell>
          <cell r="R63">
            <v>67330058.977010205</v>
          </cell>
        </row>
        <row r="64">
          <cell r="B64" t="str">
            <v>Consolidated Fixed Expenses</v>
          </cell>
          <cell r="D64">
            <v>52123616</v>
          </cell>
          <cell r="E64">
            <v>60960376</v>
          </cell>
          <cell r="F64">
            <v>60426745.916201003</v>
          </cell>
          <cell r="G64">
            <v>57216820.085605197</v>
          </cell>
          <cell r="H64">
            <v>61428189.2288744</v>
          </cell>
          <cell r="I64">
            <v>59565705.085944302</v>
          </cell>
          <cell r="J64">
            <v>61050318.604676098</v>
          </cell>
          <cell r="K64">
            <v>64273006.353137299</v>
          </cell>
          <cell r="L64">
            <v>64384771.224064097</v>
          </cell>
          <cell r="M64">
            <v>68569976.4923594</v>
          </cell>
          <cell r="N64">
            <v>66046346.559516497</v>
          </cell>
          <cell r="O64">
            <v>67731634.385545298</v>
          </cell>
          <cell r="P64">
            <v>72376955.608991101</v>
          </cell>
          <cell r="Q64">
            <v>71566789.355653599</v>
          </cell>
          <cell r="R64">
            <v>76385645.736633405</v>
          </cell>
        </row>
        <row r="66">
          <cell r="B66" t="str">
            <v>Consolidated Total Expenses</v>
          </cell>
          <cell r="D66">
            <v>93921824</v>
          </cell>
          <cell r="E66">
            <v>104121771</v>
          </cell>
          <cell r="F66">
            <v>105365745.916201</v>
          </cell>
          <cell r="G66">
            <v>103883299.61346801</v>
          </cell>
          <cell r="H66">
            <v>110363486.695145</v>
          </cell>
          <cell r="I66">
            <v>110446165.02336</v>
          </cell>
          <cell r="J66">
            <v>113871424.658887</v>
          </cell>
          <cell r="K66">
            <v>118984955.797135</v>
          </cell>
          <cell r="L66">
            <v>120109210.00688399</v>
          </cell>
          <cell r="M66">
            <v>126053198.243194</v>
          </cell>
          <cell r="N66">
            <v>125350763.03762101</v>
          </cell>
          <cell r="O66">
            <v>128924069.294111</v>
          </cell>
          <cell r="P66">
            <v>135543323.80568701</v>
          </cell>
          <cell r="Q66">
            <v>136778130.56487599</v>
          </cell>
          <cell r="R66">
            <v>143715704.713644</v>
          </cell>
        </row>
        <row r="68">
          <cell r="B68" t="str">
            <v>EBITDA</v>
          </cell>
          <cell r="D68">
            <v>13857178</v>
          </cell>
          <cell r="E68">
            <v>14370040</v>
          </cell>
          <cell r="F68">
            <v>18913254.083799001</v>
          </cell>
          <cell r="G68">
            <v>21602436.694049999</v>
          </cell>
          <cell r="H68">
            <v>20846946.030465499</v>
          </cell>
          <cell r="I68">
            <v>25180517.302227899</v>
          </cell>
          <cell r="J68">
            <v>26318030.228069499</v>
          </cell>
          <cell r="K68">
            <v>25512886.557837602</v>
          </cell>
          <cell r="L68">
            <v>27698783.827692099</v>
          </cell>
          <cell r="M68">
            <v>26730746.382853501</v>
          </cell>
          <cell r="N68">
            <v>32588151.389910702</v>
          </cell>
          <cell r="O68">
            <v>34360977.550600797</v>
          </cell>
          <cell r="P68">
            <v>33334976.791072499</v>
          </cell>
          <cell r="Q68">
            <v>37897749.543467201</v>
          </cell>
          <cell r="R68">
            <v>36970173.371907599</v>
          </cell>
        </row>
        <row r="70">
          <cell r="B70" t="str">
            <v>Normalizing Adjustment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2">
          <cell r="B72" t="str">
            <v>Normalized EBITDA</v>
          </cell>
          <cell r="D72">
            <v>13857178</v>
          </cell>
          <cell r="E72">
            <v>14370040</v>
          </cell>
          <cell r="F72">
            <v>18913254.083799001</v>
          </cell>
          <cell r="G72">
            <v>21602436.694049999</v>
          </cell>
          <cell r="H72">
            <v>20846946.030465499</v>
          </cell>
          <cell r="I72">
            <v>25180517.302227899</v>
          </cell>
          <cell r="J72">
            <v>26318030.228069499</v>
          </cell>
          <cell r="K72">
            <v>25512886.557837602</v>
          </cell>
          <cell r="L72">
            <v>27698783.827692099</v>
          </cell>
          <cell r="M72">
            <v>26730746.382853501</v>
          </cell>
          <cell r="N72">
            <v>32588151.389910702</v>
          </cell>
          <cell r="O72">
            <v>34360977.550600797</v>
          </cell>
          <cell r="P72">
            <v>33334976.791072499</v>
          </cell>
          <cell r="Q72">
            <v>37897749.543467201</v>
          </cell>
          <cell r="R72">
            <v>36970173.371907599</v>
          </cell>
        </row>
        <row r="74">
          <cell r="B74" t="str">
            <v>Depreciation &amp; Ammortization</v>
          </cell>
          <cell r="D74">
            <v>4510876</v>
          </cell>
          <cell r="E74">
            <v>5975480</v>
          </cell>
          <cell r="F74">
            <v>6853000</v>
          </cell>
          <cell r="G74">
            <v>5736130</v>
          </cell>
          <cell r="H74">
            <v>6108767.4000000004</v>
          </cell>
          <cell r="I74">
            <v>6131952.0520000001</v>
          </cell>
          <cell r="J74">
            <v>6194673.0109599996</v>
          </cell>
          <cell r="K74">
            <v>5673139.5507407999</v>
          </cell>
          <cell r="L74">
            <v>6786870.09305932</v>
          </cell>
          <cell r="M74">
            <v>6572998.2471487401</v>
          </cell>
          <cell r="N74">
            <v>6623050.06029958</v>
          </cell>
          <cell r="O74">
            <v>6765777.8149019796</v>
          </cell>
          <cell r="P74">
            <v>9125259.2632506508</v>
          </cell>
          <cell r="Q74">
            <v>9009241.0150363408</v>
          </cell>
          <cell r="R74">
            <v>9178801.7443761695</v>
          </cell>
        </row>
        <row r="76">
          <cell r="B76" t="str">
            <v>EBIT</v>
          </cell>
          <cell r="D76">
            <v>9346302</v>
          </cell>
          <cell r="E76">
            <v>8394560</v>
          </cell>
          <cell r="F76">
            <v>12060254.083799001</v>
          </cell>
          <cell r="G76">
            <v>15866306.694049999</v>
          </cell>
          <cell r="H76">
            <v>14738178.6304655</v>
          </cell>
          <cell r="I76">
            <v>19048565.250227898</v>
          </cell>
          <cell r="J76">
            <v>20123357.217109501</v>
          </cell>
          <cell r="K76">
            <v>19839747.007096801</v>
          </cell>
          <cell r="L76">
            <v>20911913.734632801</v>
          </cell>
          <cell r="M76">
            <v>20157748.1357048</v>
          </cell>
          <cell r="N76">
            <v>25965101.3296111</v>
          </cell>
          <cell r="O76">
            <v>27595199.735698801</v>
          </cell>
          <cell r="P76">
            <v>24209717.527821802</v>
          </cell>
          <cell r="Q76">
            <v>28888508.528430901</v>
          </cell>
          <cell r="R76">
            <v>27791371.627531499</v>
          </cell>
        </row>
        <row r="78">
          <cell r="B78" t="str">
            <v>Invest. income on ship fund</v>
          </cell>
          <cell r="D78">
            <v>4760139</v>
          </cell>
          <cell r="E78">
            <v>2179646</v>
          </cell>
          <cell r="F78">
            <v>2318000</v>
          </cell>
          <cell r="G78">
            <v>3188452.0375985401</v>
          </cell>
          <cell r="H78">
            <v>3497458.76361431</v>
          </cell>
          <cell r="I78">
            <v>3835500.4727519699</v>
          </cell>
          <cell r="J78">
            <v>4205245.1192645198</v>
          </cell>
          <cell r="K78">
            <v>4609601.7061934704</v>
          </cell>
          <cell r="L78">
            <v>3451741.7782677598</v>
          </cell>
          <cell r="M78">
            <v>3807122.8109543002</v>
          </cell>
          <cell r="N78">
            <v>4197273.6614897596</v>
          </cell>
          <cell r="O78">
            <v>4625483.0621207999</v>
          </cell>
          <cell r="P78">
            <v>2295343.41541926</v>
          </cell>
          <cell r="Q78">
            <v>2586778.33364791</v>
          </cell>
          <cell r="R78">
            <v>2910152.6409344599</v>
          </cell>
        </row>
        <row r="79">
          <cell r="B79" t="str">
            <v>(Interest) on debt</v>
          </cell>
          <cell r="D79">
            <v>0</v>
          </cell>
          <cell r="E79">
            <v>-2005689</v>
          </cell>
          <cell r="F79">
            <v>-3216000</v>
          </cell>
          <cell r="G79">
            <v>-3117831.2099540601</v>
          </cell>
          <cell r="H79">
            <v>-2786399.3406460001</v>
          </cell>
          <cell r="I79">
            <v>-2418463.81533251</v>
          </cell>
          <cell r="J79">
            <v>-1976607.98385246</v>
          </cell>
          <cell r="K79">
            <v>-1805653.51947876</v>
          </cell>
          <cell r="L79">
            <v>-1720943.6386964</v>
          </cell>
          <cell r="M79">
            <v>-1452467.3292789001</v>
          </cell>
          <cell r="N79">
            <v>-1205574.75481394</v>
          </cell>
          <cell r="O79">
            <v>-560858.01636875898</v>
          </cell>
          <cell r="P79">
            <v>-46207.769671820999</v>
          </cell>
          <cell r="Q79">
            <v>-39738.681917766102</v>
          </cell>
          <cell r="R79">
            <v>12698.152660173801</v>
          </cell>
        </row>
        <row r="80">
          <cell r="B80" t="str">
            <v>Gain (loss) on disposal of vessel</v>
          </cell>
          <cell r="D80">
            <v>0</v>
          </cell>
          <cell r="E80">
            <v>0</v>
          </cell>
          <cell r="F80">
            <v>-1866000</v>
          </cell>
          <cell r="G80">
            <v>0</v>
          </cell>
          <cell r="H80">
            <v>0</v>
          </cell>
          <cell r="I80">
            <v>0</v>
          </cell>
          <cell r="J80">
            <v>0</v>
          </cell>
          <cell r="K80">
            <v>0</v>
          </cell>
          <cell r="L80">
            <v>0</v>
          </cell>
          <cell r="M80">
            <v>0</v>
          </cell>
          <cell r="N80">
            <v>0</v>
          </cell>
          <cell r="O80">
            <v>0</v>
          </cell>
          <cell r="P80">
            <v>0</v>
          </cell>
          <cell r="Q80">
            <v>0</v>
          </cell>
          <cell r="R80">
            <v>0</v>
          </cell>
        </row>
        <row r="82">
          <cell r="B82" t="str">
            <v>EBT</v>
          </cell>
          <cell r="D82">
            <v>14106441</v>
          </cell>
          <cell r="E82">
            <v>8568517</v>
          </cell>
          <cell r="F82">
            <v>9296254.0837990008</v>
          </cell>
          <cell r="G82">
            <v>15936927.5216945</v>
          </cell>
          <cell r="H82">
            <v>15449238.0534338</v>
          </cell>
          <cell r="I82">
            <v>20465601.907647401</v>
          </cell>
          <cell r="J82">
            <v>22351994.352521598</v>
          </cell>
          <cell r="K82">
            <v>22643695.193811499</v>
          </cell>
          <cell r="L82">
            <v>22642711.8742042</v>
          </cell>
          <cell r="M82">
            <v>22512403.617380202</v>
          </cell>
          <cell r="N82">
            <v>28956800.236286901</v>
          </cell>
          <cell r="O82">
            <v>31659824.781450901</v>
          </cell>
          <cell r="P82">
            <v>26458853.173569299</v>
          </cell>
          <cell r="Q82">
            <v>31435548.180160999</v>
          </cell>
          <cell r="R82">
            <v>30714222.421126101</v>
          </cell>
        </row>
        <row r="84">
          <cell r="B84" t="str">
            <v>Income tax expense</v>
          </cell>
        </row>
        <row r="85">
          <cell r="B85" t="str">
            <v>Current</v>
          </cell>
          <cell r="D85">
            <v>804347</v>
          </cell>
          <cell r="E85">
            <v>-22093</v>
          </cell>
          <cell r="F85">
            <v>-1396000</v>
          </cell>
          <cell r="G85">
            <v>421518.35294117598</v>
          </cell>
          <cell r="H85">
            <v>355775.18320419302</v>
          </cell>
          <cell r="I85">
            <v>2165687.7325725802</v>
          </cell>
          <cell r="J85">
            <v>3009283.9413035698</v>
          </cell>
          <cell r="K85">
            <v>4856884.0593762202</v>
          </cell>
          <cell r="L85">
            <v>4879941.3829268701</v>
          </cell>
          <cell r="M85">
            <v>5126563.0363071403</v>
          </cell>
          <cell r="N85">
            <v>7434787.2438327502</v>
          </cell>
          <cell r="O85">
            <v>6548465.3564005001</v>
          </cell>
          <cell r="P85">
            <v>4638088.4491342204</v>
          </cell>
          <cell r="Q85">
            <v>6799605.5797800804</v>
          </cell>
          <cell r="R85">
            <v>7118901.2760845004</v>
          </cell>
        </row>
        <row r="86">
          <cell r="B86" t="str">
            <v>Future</v>
          </cell>
          <cell r="D86">
            <v>51000</v>
          </cell>
          <cell r="E86">
            <v>-486438</v>
          </cell>
          <cell r="F86">
            <v>0</v>
          </cell>
          <cell r="G86">
            <v>1775979.2451222001</v>
          </cell>
          <cell r="H86">
            <v>415378.537457762</v>
          </cell>
          <cell r="I86">
            <v>1376690.82042657</v>
          </cell>
          <cell r="J86">
            <v>1145478.9830396001</v>
          </cell>
          <cell r="K86">
            <v>-1273368.4799401499</v>
          </cell>
          <cell r="L86">
            <v>1867170.5580826299</v>
          </cell>
          <cell r="M86">
            <v>689475.22293382103</v>
          </cell>
          <cell r="N86">
            <v>486538.61936479202</v>
          </cell>
          <cell r="O86">
            <v>2461888.5754848202</v>
          </cell>
          <cell r="P86">
            <v>2690113.4932156499</v>
          </cell>
          <cell r="Q86">
            <v>1949788.6433983899</v>
          </cell>
          <cell r="R86">
            <v>999488.318400566</v>
          </cell>
        </row>
        <row r="87">
          <cell r="B87" t="str">
            <v>Total Taxes</v>
          </cell>
          <cell r="D87">
            <v>855347</v>
          </cell>
          <cell r="E87">
            <v>-508531</v>
          </cell>
          <cell r="F87">
            <v>-1396000</v>
          </cell>
          <cell r="G87">
            <v>2197497.5980633702</v>
          </cell>
          <cell r="H87">
            <v>771153.72066195495</v>
          </cell>
          <cell r="I87">
            <v>3542378.55299915</v>
          </cell>
          <cell r="J87">
            <v>4154762.9243431701</v>
          </cell>
          <cell r="K87">
            <v>3583515.5794360801</v>
          </cell>
          <cell r="L87">
            <v>6747111.9410095001</v>
          </cell>
          <cell r="M87">
            <v>5816038.2592409598</v>
          </cell>
          <cell r="N87">
            <v>7921325.8631975502</v>
          </cell>
          <cell r="O87">
            <v>9010353.9318853207</v>
          </cell>
          <cell r="P87">
            <v>7328201.94234988</v>
          </cell>
          <cell r="Q87">
            <v>8749394.2231784705</v>
          </cell>
          <cell r="R87">
            <v>8118389.5944850603</v>
          </cell>
        </row>
        <row r="89">
          <cell r="B89" t="str">
            <v>Net Income</v>
          </cell>
          <cell r="D89">
            <v>13251094</v>
          </cell>
          <cell r="E89">
            <v>9077048</v>
          </cell>
          <cell r="F89">
            <v>10692254.083799001</v>
          </cell>
          <cell r="G89">
            <v>13739429.9236311</v>
          </cell>
          <cell r="H89">
            <v>14678084.3327718</v>
          </cell>
          <cell r="I89">
            <v>16923223.354648199</v>
          </cell>
          <cell r="J89">
            <v>18197231.4281784</v>
          </cell>
          <cell r="K89">
            <v>19060179.614375401</v>
          </cell>
          <cell r="L89">
            <v>15895599.933194701</v>
          </cell>
          <cell r="M89">
            <v>16696365.3581392</v>
          </cell>
          <cell r="N89">
            <v>21035474.373089399</v>
          </cell>
          <cell r="O89">
            <v>22649470.849565599</v>
          </cell>
          <cell r="P89">
            <v>19130651.2312194</v>
          </cell>
          <cell r="Q89">
            <v>22686153.956982501</v>
          </cell>
          <cell r="R89">
            <v>22595832.826641001</v>
          </cell>
        </row>
        <row r="92">
          <cell r="A92" t="str">
            <v>X</v>
          </cell>
          <cell r="B92" t="str">
            <v>Summary Income Statement</v>
          </cell>
        </row>
        <row r="93">
          <cell r="B93" t="str">
            <v>(C$ Millions)</v>
          </cell>
        </row>
        <row r="95">
          <cell r="D95" t="str">
            <v>Actual</v>
          </cell>
          <cell r="E95" t="str">
            <v>Actual</v>
          </cell>
          <cell r="F95" t="str">
            <v>Actual</v>
          </cell>
          <cell r="G95" t="str">
            <v>Projected FYE December 31</v>
          </cell>
        </row>
        <row r="96">
          <cell r="D96" t="str">
            <v>2004</v>
          </cell>
          <cell r="E96">
            <v>2005</v>
          </cell>
          <cell r="F96">
            <v>2006</v>
          </cell>
          <cell r="G96">
            <v>2007</v>
          </cell>
          <cell r="H96">
            <v>2008</v>
          </cell>
          <cell r="I96">
            <v>2009</v>
          </cell>
          <cell r="J96">
            <v>2010</v>
          </cell>
          <cell r="K96">
            <v>2011</v>
          </cell>
          <cell r="L96">
            <v>2012</v>
          </cell>
          <cell r="M96">
            <v>2013</v>
          </cell>
          <cell r="N96">
            <v>2014</v>
          </cell>
          <cell r="O96">
            <v>2015</v>
          </cell>
          <cell r="P96">
            <v>2016</v>
          </cell>
          <cell r="Q96">
            <v>2017</v>
          </cell>
          <cell r="R96">
            <v>2018</v>
          </cell>
        </row>
        <row r="99">
          <cell r="B99" t="str">
            <v>Revenue</v>
          </cell>
          <cell r="D99">
            <v>107.77900200000001</v>
          </cell>
          <cell r="E99">
            <v>118.491811</v>
          </cell>
          <cell r="F99">
            <v>124.279</v>
          </cell>
          <cell r="G99">
            <v>125.485736307518</v>
          </cell>
          <cell r="H99">
            <v>131.21043272560999</v>
          </cell>
          <cell r="I99">
            <v>135.62668232558801</v>
          </cell>
          <cell r="J99">
            <v>140.18945488695601</v>
          </cell>
          <cell r="K99">
            <v>144.49784235497199</v>
          </cell>
          <cell r="L99">
            <v>147.807993834576</v>
          </cell>
          <cell r="M99">
            <v>152.783944626047</v>
          </cell>
          <cell r="N99">
            <v>157.93891442753201</v>
          </cell>
          <cell r="O99">
            <v>163.28504684471099</v>
          </cell>
          <cell r="P99">
            <v>168.878300596759</v>
          </cell>
          <cell r="Q99">
            <v>174.67588010834299</v>
          </cell>
          <cell r="R99">
            <v>180.685878085551</v>
          </cell>
        </row>
        <row r="100">
          <cell r="B100" t="str">
            <v>Expenses</v>
          </cell>
          <cell r="D100">
            <v>93.921824000000001</v>
          </cell>
          <cell r="E100">
            <v>104.121771</v>
          </cell>
          <cell r="F100">
            <v>105.36574591620101</v>
          </cell>
          <cell r="G100">
            <v>103.883299613468</v>
          </cell>
          <cell r="H100">
            <v>110.363486695145</v>
          </cell>
          <cell r="I100">
            <v>110.44616502336</v>
          </cell>
          <cell r="J100">
            <v>113.87142465888699</v>
          </cell>
          <cell r="K100">
            <v>118.984955797135</v>
          </cell>
          <cell r="L100">
            <v>120.109210006884</v>
          </cell>
          <cell r="M100">
            <v>126.053198243194</v>
          </cell>
          <cell r="N100">
            <v>125.35076303762099</v>
          </cell>
          <cell r="O100">
            <v>128.92406929411101</v>
          </cell>
          <cell r="P100">
            <v>135.54332380568701</v>
          </cell>
          <cell r="Q100">
            <v>136.77813056487599</v>
          </cell>
          <cell r="R100">
            <v>143.71570471364399</v>
          </cell>
        </row>
        <row r="101">
          <cell r="B101" t="str">
            <v>EBITDA</v>
          </cell>
          <cell r="D101">
            <v>13.857177999999999</v>
          </cell>
          <cell r="E101">
            <v>14.370039999999999</v>
          </cell>
          <cell r="F101">
            <v>18.913254083799</v>
          </cell>
          <cell r="G101">
            <v>21.602436694049999</v>
          </cell>
          <cell r="H101">
            <v>20.8469460304654</v>
          </cell>
          <cell r="I101">
            <v>25.180517302227901</v>
          </cell>
          <cell r="J101">
            <v>26.3180302280695</v>
          </cell>
          <cell r="K101">
            <v>25.5128865578376</v>
          </cell>
          <cell r="L101">
            <v>27.6987838276921</v>
          </cell>
          <cell r="M101">
            <v>26.7307463828535</v>
          </cell>
          <cell r="N101">
            <v>32.588151389910699</v>
          </cell>
          <cell r="O101">
            <v>34.360977550600801</v>
          </cell>
          <cell r="P101">
            <v>33.3349767910724</v>
          </cell>
          <cell r="Q101">
            <v>37.897749543467199</v>
          </cell>
          <cell r="R101">
            <v>36.970173371907599</v>
          </cell>
        </row>
        <row r="102">
          <cell r="B102" t="str">
            <v>Normalized EBITDA</v>
          </cell>
          <cell r="D102">
            <v>13.857177999999999</v>
          </cell>
          <cell r="E102">
            <v>14.370039999999999</v>
          </cell>
          <cell r="F102">
            <v>18.913254083799</v>
          </cell>
          <cell r="G102">
            <v>21.602436694049999</v>
          </cell>
          <cell r="H102">
            <v>20.846946030465499</v>
          </cell>
          <cell r="I102">
            <v>25.180517302227901</v>
          </cell>
          <cell r="J102">
            <v>26.3180302280695</v>
          </cell>
          <cell r="K102">
            <v>25.5128865578376</v>
          </cell>
          <cell r="L102">
            <v>27.6987838276921</v>
          </cell>
          <cell r="M102">
            <v>26.7307463828535</v>
          </cell>
          <cell r="N102">
            <v>32.588151389910699</v>
          </cell>
          <cell r="O102">
            <v>34.360977550600801</v>
          </cell>
          <cell r="P102">
            <v>33.334976791072499</v>
          </cell>
          <cell r="Q102">
            <v>37.897749543467199</v>
          </cell>
          <cell r="R102">
            <v>36.970173371907599</v>
          </cell>
        </row>
        <row r="103">
          <cell r="B103" t="str">
            <v>Depreciation and Amortization</v>
          </cell>
          <cell r="D103">
            <v>4.5108759999999997</v>
          </cell>
          <cell r="E103">
            <v>5.9754800000000001</v>
          </cell>
          <cell r="F103">
            <v>6.8529999999999998</v>
          </cell>
          <cell r="G103">
            <v>5.7361300000000002</v>
          </cell>
          <cell r="H103">
            <v>6.1087673999999996</v>
          </cell>
          <cell r="I103">
            <v>6.1319520519999999</v>
          </cell>
          <cell r="J103">
            <v>6.1946730109599999</v>
          </cell>
          <cell r="K103">
            <v>5.6731395507407996</v>
          </cell>
          <cell r="L103">
            <v>6.7868700930593198</v>
          </cell>
          <cell r="M103">
            <v>6.5729982471487398</v>
          </cell>
          <cell r="N103">
            <v>6.6230500602995797</v>
          </cell>
          <cell r="O103">
            <v>6.7657778149019796</v>
          </cell>
          <cell r="P103">
            <v>9.1252592632506495</v>
          </cell>
          <cell r="Q103">
            <v>9.0092410150363396</v>
          </cell>
          <cell r="R103">
            <v>9.1788017443761696</v>
          </cell>
        </row>
        <row r="104">
          <cell r="B104" t="str">
            <v>EBIT</v>
          </cell>
          <cell r="D104">
            <v>9.3463019999999997</v>
          </cell>
          <cell r="E104">
            <v>8.3945600000000002</v>
          </cell>
          <cell r="F104">
            <v>12.060254083799</v>
          </cell>
          <cell r="G104">
            <v>15.866306694049999</v>
          </cell>
          <cell r="H104">
            <v>14.7381786304655</v>
          </cell>
          <cell r="I104">
            <v>19.048565250227899</v>
          </cell>
          <cell r="J104">
            <v>20.123357217109501</v>
          </cell>
          <cell r="K104">
            <v>19.839747007096801</v>
          </cell>
          <cell r="L104">
            <v>20.911913734632801</v>
          </cell>
          <cell r="M104">
            <v>20.1577481357048</v>
          </cell>
          <cell r="N104">
            <v>25.965101329611102</v>
          </cell>
          <cell r="O104">
            <v>27.595199735698898</v>
          </cell>
          <cell r="P104">
            <v>24.209717527821802</v>
          </cell>
          <cell r="Q104">
            <v>28.888508528430901</v>
          </cell>
          <cell r="R104">
            <v>27.791371627531401</v>
          </cell>
        </row>
        <row r="105">
          <cell r="B105" t="str">
            <v>Invest. income on ship fund</v>
          </cell>
          <cell r="D105">
            <v>4.7601389999999997</v>
          </cell>
          <cell r="E105">
            <v>2.179646</v>
          </cell>
          <cell r="F105">
            <v>2.3180000000000001</v>
          </cell>
          <cell r="G105">
            <v>3.1884520375985401</v>
          </cell>
          <cell r="H105">
            <v>3.49745876361431</v>
          </cell>
          <cell r="I105">
            <v>3.8355004727519701</v>
          </cell>
          <cell r="J105">
            <v>4.2052451192645197</v>
          </cell>
          <cell r="K105">
            <v>4.6096017061934704</v>
          </cell>
          <cell r="L105">
            <v>3.4517417782677602</v>
          </cell>
          <cell r="M105">
            <v>3.8071228109542998</v>
          </cell>
          <cell r="N105">
            <v>4.1972736614897599</v>
          </cell>
          <cell r="O105">
            <v>4.6254830621208001</v>
          </cell>
          <cell r="P105">
            <v>2.2953434154192598</v>
          </cell>
          <cell r="Q105">
            <v>2.58677833364791</v>
          </cell>
          <cell r="R105">
            <v>2.9101526409344598</v>
          </cell>
        </row>
        <row r="106">
          <cell r="B106" t="str">
            <v>(Interest) on debt</v>
          </cell>
          <cell r="D106">
            <v>0</v>
          </cell>
          <cell r="E106">
            <v>-2.0056889999999998</v>
          </cell>
          <cell r="F106">
            <v>-3.2160000000000002</v>
          </cell>
          <cell r="G106">
            <v>-3.1178312099540602</v>
          </cell>
          <cell r="H106">
            <v>-2.7863993406460001</v>
          </cell>
          <cell r="I106">
            <v>-2.41846381533251</v>
          </cell>
          <cell r="J106">
            <v>-1.9766079838524599</v>
          </cell>
          <cell r="K106">
            <v>-1.80565351947876</v>
          </cell>
          <cell r="L106">
            <v>-1.7209436386964001</v>
          </cell>
          <cell r="M106">
            <v>-1.4524673292789001</v>
          </cell>
          <cell r="N106">
            <v>-1.2055747548139399</v>
          </cell>
          <cell r="O106">
            <v>-0.56085801636875898</v>
          </cell>
          <cell r="P106">
            <v>-4.6207769671820997E-2</v>
          </cell>
          <cell r="Q106">
            <v>-3.9738681917766097E-2</v>
          </cell>
          <cell r="R106">
            <v>1.26981526601738E-2</v>
          </cell>
        </row>
        <row r="107">
          <cell r="B107" t="str">
            <v>Gain (loss) on disposal of vessel</v>
          </cell>
          <cell r="D107">
            <v>0</v>
          </cell>
          <cell r="E107">
            <v>0</v>
          </cell>
          <cell r="F107">
            <v>-1.8660000000000001</v>
          </cell>
          <cell r="G107">
            <v>0</v>
          </cell>
          <cell r="H107">
            <v>0</v>
          </cell>
          <cell r="I107">
            <v>0</v>
          </cell>
          <cell r="J107">
            <v>0</v>
          </cell>
          <cell r="K107">
            <v>0</v>
          </cell>
          <cell r="L107">
            <v>0</v>
          </cell>
          <cell r="M107">
            <v>0</v>
          </cell>
          <cell r="N107">
            <v>0</v>
          </cell>
          <cell r="O107">
            <v>0</v>
          </cell>
          <cell r="P107">
            <v>0</v>
          </cell>
          <cell r="Q107">
            <v>0</v>
          </cell>
          <cell r="R107">
            <v>0</v>
          </cell>
        </row>
        <row r="108">
          <cell r="B108" t="str">
            <v>EBT</v>
          </cell>
          <cell r="D108">
            <v>14.106441</v>
          </cell>
          <cell r="E108">
            <v>8.5685169999999999</v>
          </cell>
          <cell r="F108">
            <v>9.2962540837990009</v>
          </cell>
          <cell r="G108">
            <v>15.9369275216945</v>
          </cell>
          <cell r="H108">
            <v>15.449238053433801</v>
          </cell>
          <cell r="I108">
            <v>20.4656019076474</v>
          </cell>
          <cell r="J108">
            <v>22.351994352521601</v>
          </cell>
          <cell r="K108">
            <v>22.643695193811499</v>
          </cell>
          <cell r="L108">
            <v>22.642711874204199</v>
          </cell>
          <cell r="M108">
            <v>22.512403617380201</v>
          </cell>
          <cell r="N108">
            <v>28.956800236286899</v>
          </cell>
          <cell r="O108">
            <v>31.659824781450901</v>
          </cell>
          <cell r="P108">
            <v>26.458853173569299</v>
          </cell>
          <cell r="Q108">
            <v>31.435548180161</v>
          </cell>
          <cell r="R108">
            <v>30.714222421126099</v>
          </cell>
        </row>
        <row r="109">
          <cell r="B109" t="str">
            <v>Taxes</v>
          </cell>
          <cell r="D109">
            <v>0.85534699999999997</v>
          </cell>
          <cell r="E109">
            <v>-0.50853099999999996</v>
          </cell>
          <cell r="F109">
            <v>-1.3959999999999999</v>
          </cell>
          <cell r="G109">
            <v>2.1974975980633702</v>
          </cell>
          <cell r="H109">
            <v>0.77115372066195498</v>
          </cell>
          <cell r="I109">
            <v>3.5423785529991498</v>
          </cell>
          <cell r="J109">
            <v>4.1547629243431698</v>
          </cell>
          <cell r="K109">
            <v>3.5835155794360798</v>
          </cell>
          <cell r="L109">
            <v>6.7471119410095</v>
          </cell>
          <cell r="M109">
            <v>5.8160382592409601</v>
          </cell>
          <cell r="N109">
            <v>7.9213258631975503</v>
          </cell>
          <cell r="O109">
            <v>9.0103539318853194</v>
          </cell>
          <cell r="P109">
            <v>7.3282019423498799</v>
          </cell>
          <cell r="Q109">
            <v>8.74939422317847</v>
          </cell>
          <cell r="R109">
            <v>8.1183895944850608</v>
          </cell>
        </row>
        <row r="110">
          <cell r="B110" t="str">
            <v>Net Income</v>
          </cell>
          <cell r="D110">
            <v>13.251094</v>
          </cell>
          <cell r="E110">
            <v>9.0770479999999996</v>
          </cell>
          <cell r="F110">
            <v>10.692254083799</v>
          </cell>
          <cell r="G110">
            <v>13.7394299236311</v>
          </cell>
          <cell r="H110">
            <v>14.6780843327718</v>
          </cell>
          <cell r="I110">
            <v>16.923223354648201</v>
          </cell>
          <cell r="J110">
            <v>18.197231428178402</v>
          </cell>
          <cell r="K110">
            <v>19.0601796143754</v>
          </cell>
          <cell r="L110">
            <v>15.895599933194701</v>
          </cell>
          <cell r="M110">
            <v>16.6963653581392</v>
          </cell>
          <cell r="N110">
            <v>21.0354743730894</v>
          </cell>
          <cell r="O110">
            <v>22.649470849565599</v>
          </cell>
          <cell r="P110">
            <v>19.130651231219399</v>
          </cell>
          <cell r="Q110">
            <v>22.686153956982501</v>
          </cell>
          <cell r="R110">
            <v>22.595832826641001</v>
          </cell>
        </row>
        <row r="113">
          <cell r="B113" t="str">
            <v>Revenue Growth</v>
          </cell>
          <cell r="E113">
            <v>9.9396067890849399E-2</v>
          </cell>
          <cell r="F113">
            <v>4.88404131151308E-2</v>
          </cell>
          <cell r="G113">
            <v>9.7098971468876395E-3</v>
          </cell>
          <cell r="H113">
            <v>4.5620295872219399E-2</v>
          </cell>
          <cell r="I113">
            <v>3.3657762635485297E-2</v>
          </cell>
          <cell r="J113">
            <v>3.3642145359087598E-2</v>
          </cell>
          <cell r="K113">
            <v>3.0732607324066099E-2</v>
          </cell>
          <cell r="L113">
            <v>2.29079647533574E-2</v>
          </cell>
          <cell r="M113">
            <v>3.36649640007982E-2</v>
          </cell>
          <cell r="N113">
            <v>3.3740258599172603E-2</v>
          </cell>
          <cell r="O113">
            <v>3.3849367880977303E-2</v>
          </cell>
          <cell r="P113">
            <v>3.4254537449268901E-2</v>
          </cell>
          <cell r="Q113">
            <v>3.4329925698549597E-2</v>
          </cell>
          <cell r="R113">
            <v>3.4406570463421299E-2</v>
          </cell>
        </row>
        <row r="114">
          <cell r="B114" t="str">
            <v>EBITDA Margin</v>
          </cell>
          <cell r="D114">
            <v>0.12857029423968899</v>
          </cell>
          <cell r="E114">
            <v>0.12127454107356</v>
          </cell>
          <cell r="F114">
            <v>0.15218382899604099</v>
          </cell>
          <cell r="G114">
            <v>0.172150535429068</v>
          </cell>
          <cell r="H114">
            <v>0.158881771802864</v>
          </cell>
          <cell r="I114">
            <v>0.18566049740698501</v>
          </cell>
          <cell r="J114">
            <v>0.18773188218251799</v>
          </cell>
          <cell r="K114">
            <v>0.17656240496077999</v>
          </cell>
          <cell r="L114">
            <v>0.18739706229077199</v>
          </cell>
          <cell r="M114">
            <v>0.17495782327311599</v>
          </cell>
          <cell r="N114">
            <v>0.206333895025367</v>
          </cell>
          <cell r="O114">
            <v>0.21043554333103801</v>
          </cell>
          <cell r="P114">
            <v>0.19739052722154299</v>
          </cell>
          <cell r="Q114">
            <v>0.216960404149451</v>
          </cell>
          <cell r="R114">
            <v>0.20461019844839801</v>
          </cell>
        </row>
        <row r="115">
          <cell r="B115" t="str">
            <v>Depreciation (% of sales)</v>
          </cell>
          <cell r="D115">
            <v>4.1853013261340097E-2</v>
          </cell>
          <cell r="E115">
            <v>5.0429476514626002E-2</v>
          </cell>
          <cell r="F115">
            <v>5.51420593986112E-2</v>
          </cell>
          <cell r="G115">
            <v>4.57114104661498E-2</v>
          </cell>
          <cell r="H115">
            <v>4.6557025025401502E-2</v>
          </cell>
          <cell r="I115">
            <v>4.52119888716256E-2</v>
          </cell>
          <cell r="J115">
            <v>4.4187867168434002E-2</v>
          </cell>
          <cell r="K115">
            <v>3.9261067558394501E-2</v>
          </cell>
          <cell r="L115">
            <v>4.5916800011879297E-2</v>
          </cell>
          <cell r="M115">
            <v>4.3021524697747199E-2</v>
          </cell>
          <cell r="N115">
            <v>4.19342508735457E-2</v>
          </cell>
          <cell r="O115">
            <v>4.14353790848737E-2</v>
          </cell>
          <cell r="P115">
            <v>5.4034528006292298E-2</v>
          </cell>
          <cell r="Q115">
            <v>5.1576903516663698E-2</v>
          </cell>
          <cell r="R115">
            <v>5.0799773848569298E-2</v>
          </cell>
        </row>
        <row r="116">
          <cell r="B116" t="str">
            <v>EBIT Margin</v>
          </cell>
          <cell r="D116">
            <v>8.6717280978348604E-2</v>
          </cell>
          <cell r="E116">
            <v>7.0845064558933898E-2</v>
          </cell>
          <cell r="F116">
            <v>9.7041769597429994E-2</v>
          </cell>
          <cell r="G116">
            <v>0.12643912496291801</v>
          </cell>
          <cell r="H116">
            <v>0.112324746777462</v>
          </cell>
          <cell r="I116">
            <v>0.14044850853536001</v>
          </cell>
          <cell r="J116">
            <v>0.14354401501408401</v>
          </cell>
          <cell r="K116">
            <v>0.13730133740238601</v>
          </cell>
          <cell r="L116">
            <v>0.14148026227889299</v>
          </cell>
          <cell r="M116">
            <v>0.13193629857536901</v>
          </cell>
          <cell r="N116">
            <v>0.16439964415182101</v>
          </cell>
          <cell r="O116">
            <v>0.16900016424616399</v>
          </cell>
          <cell r="P116">
            <v>0.14335599921525</v>
          </cell>
          <cell r="Q116">
            <v>0.16538350063278701</v>
          </cell>
          <cell r="R116">
            <v>0.15381042459982799</v>
          </cell>
        </row>
        <row r="117">
          <cell r="B117" t="str">
            <v>Tax Rate</v>
          </cell>
          <cell r="D117">
            <v>6.0635209121847201E-2</v>
          </cell>
          <cell r="E117">
            <v>-5.9348776456882801E-2</v>
          </cell>
          <cell r="F117">
            <v>-0.15016801255818399</v>
          </cell>
          <cell r="G117">
            <v>0.13788715516663899</v>
          </cell>
          <cell r="H117">
            <v>4.9915323849292197E-2</v>
          </cell>
          <cell r="I117">
            <v>0.173089390137872</v>
          </cell>
          <cell r="J117">
            <v>0.185878846371239</v>
          </cell>
          <cell r="K117">
            <v>0.158256660353539</v>
          </cell>
          <cell r="L117">
            <v>0.29798161891978098</v>
          </cell>
          <cell r="M117">
            <v>0.25834816921773801</v>
          </cell>
          <cell r="N117">
            <v>0.27355667057684802</v>
          </cell>
          <cell r="O117">
            <v>0.28459898290922903</v>
          </cell>
          <cell r="P117">
            <v>0.27696597030404502</v>
          </cell>
          <cell r="Q117">
            <v>0.27832803083421997</v>
          </cell>
          <cell r="R117">
            <v>0.26432020590242999</v>
          </cell>
        </row>
        <row r="118">
          <cell r="B118" t="str">
            <v>Net Income Margin</v>
          </cell>
          <cell r="D118">
            <v>0.122946898320695</v>
          </cell>
          <cell r="E118">
            <v>7.6604854997110297E-2</v>
          </cell>
          <cell r="F118">
            <v>8.6034278388134794E-2</v>
          </cell>
          <cell r="G118">
            <v>0.10948997334614199</v>
          </cell>
          <cell r="H118">
            <v>0.11186674739094001</v>
          </cell>
          <cell r="I118">
            <v>0.124777979262384</v>
          </cell>
          <cell r="J118">
            <v>0.12980456656209999</v>
          </cell>
          <cell r="K118">
            <v>0.131906326791734</v>
          </cell>
          <cell r="L118">
            <v>0.10754222096394001</v>
          </cell>
          <cell r="M118">
            <v>0.10928088942202099</v>
          </cell>
          <cell r="N118">
            <v>0.133187406342097</v>
          </cell>
          <cell r="O118">
            <v>0.13871123711104899</v>
          </cell>
          <cell r="P118">
            <v>0.113280694817618</v>
          </cell>
          <cell r="Q118">
            <v>0.12987571004600801</v>
          </cell>
          <cell r="R118">
            <v>0.125055887411092</v>
          </cell>
        </row>
        <row r="122">
          <cell r="A122" t="str">
            <v>X</v>
          </cell>
          <cell r="B122" t="str">
            <v>Summary Balance Sheet</v>
          </cell>
        </row>
        <row r="123">
          <cell r="B123" t="str">
            <v>(C$ Millions)</v>
          </cell>
        </row>
        <row r="125">
          <cell r="D125" t="str">
            <v>Actual</v>
          </cell>
          <cell r="E125" t="str">
            <v>Actual</v>
          </cell>
          <cell r="F125" t="str">
            <v>Actual</v>
          </cell>
          <cell r="G125" t="str">
            <v>Projected FYE December 31</v>
          </cell>
        </row>
        <row r="126">
          <cell r="D126" t="str">
            <v>2004</v>
          </cell>
          <cell r="E126">
            <v>2005</v>
          </cell>
          <cell r="F126">
            <v>2006</v>
          </cell>
          <cell r="G126">
            <v>2007</v>
          </cell>
          <cell r="H126">
            <v>2008</v>
          </cell>
          <cell r="I126">
            <v>2009</v>
          </cell>
          <cell r="J126">
            <v>2010</v>
          </cell>
          <cell r="K126">
            <v>2011</v>
          </cell>
          <cell r="L126">
            <v>2012</v>
          </cell>
          <cell r="M126">
            <v>2013</v>
          </cell>
          <cell r="N126">
            <v>2014</v>
          </cell>
          <cell r="O126">
            <v>2015</v>
          </cell>
          <cell r="P126">
            <v>2016</v>
          </cell>
          <cell r="Q126">
            <v>2017</v>
          </cell>
          <cell r="R126">
            <v>2018</v>
          </cell>
        </row>
        <row r="127">
          <cell r="B127" t="str">
            <v>ASSETS</v>
          </cell>
        </row>
        <row r="129">
          <cell r="B129" t="str">
            <v>Current Assets</v>
          </cell>
        </row>
        <row r="130">
          <cell r="B130" t="str">
            <v>Cash and Cash Equivalents</v>
          </cell>
          <cell r="D130">
            <v>5.7130000000000001</v>
          </cell>
          <cell r="E130">
            <v>9.0069999999999997</v>
          </cell>
          <cell r="F130">
            <v>7.9279999999999999</v>
          </cell>
          <cell r="G130">
            <v>9.6807679542441605</v>
          </cell>
          <cell r="H130">
            <v>11.6218872339846</v>
          </cell>
          <cell r="I130">
            <v>15.694806809047201</v>
          </cell>
          <cell r="J130">
            <v>19.438798533889599</v>
          </cell>
          <cell r="K130">
            <v>0</v>
          </cell>
          <cell r="L130">
            <v>0</v>
          </cell>
          <cell r="M130">
            <v>0</v>
          </cell>
          <cell r="N130">
            <v>1.3974632243944101</v>
          </cell>
          <cell r="O130">
            <v>-7.1054273576010003E-15</v>
          </cell>
          <cell r="P130">
            <v>-7.1054273576010003E-15</v>
          </cell>
          <cell r="Q130">
            <v>-7.1054273576010003E-15</v>
          </cell>
          <cell r="R130">
            <v>3.1248946072968402</v>
          </cell>
          <cell r="S130">
            <v>1.9411192797404699</v>
          </cell>
        </row>
        <row r="131">
          <cell r="B131" t="str">
            <v>Accounts Receivable</v>
          </cell>
          <cell r="D131">
            <v>10.452999999999999</v>
          </cell>
          <cell r="E131">
            <v>13.385</v>
          </cell>
          <cell r="F131">
            <v>13.502000000000001</v>
          </cell>
          <cell r="G131">
            <v>13.633103031277299</v>
          </cell>
          <cell r="H131">
            <v>14.255049225220599</v>
          </cell>
          <cell r="I131">
            <v>14.7348422884002</v>
          </cell>
          <cell r="J131">
            <v>15.230553994509799</v>
          </cell>
          <cell r="K131">
            <v>15.6986286297511</v>
          </cell>
          <cell r="L131">
            <v>16.058252261077499</v>
          </cell>
          <cell r="M131">
            <v>16.5988527453624</v>
          </cell>
          <cell r="N131">
            <v>17.158902329440501</v>
          </cell>
          <cell r="O131">
            <v>17.739720326823502</v>
          </cell>
          <cell r="P131">
            <v>18.347386241098199</v>
          </cell>
          <cell r="Q131">
            <v>18.9772506475177</v>
          </cell>
          <cell r="R131">
            <v>19.630192759123499</v>
          </cell>
          <cell r="S131">
            <v>0.62194619394331996</v>
          </cell>
        </row>
        <row r="132">
          <cell r="B132" t="str">
            <v>Prepaid Expenses, Supplies and Other Current Assets</v>
          </cell>
          <cell r="D132">
            <v>1.802</v>
          </cell>
          <cell r="E132">
            <v>2.9079999999999999</v>
          </cell>
          <cell r="F132">
            <v>1.8160000000000001</v>
          </cell>
          <cell r="G132">
            <v>1.8160000000000001</v>
          </cell>
          <cell r="H132">
            <v>1.8160000000000001</v>
          </cell>
          <cell r="I132">
            <v>1.8160000000000001</v>
          </cell>
          <cell r="J132">
            <v>1.8160000000000001</v>
          </cell>
          <cell r="K132">
            <v>1.8160000000000001</v>
          </cell>
          <cell r="L132">
            <v>1.8160000000000001</v>
          </cell>
          <cell r="M132">
            <v>1.8160000000000001</v>
          </cell>
          <cell r="N132">
            <v>1.8160000000000001</v>
          </cell>
          <cell r="O132">
            <v>1.8160000000000001</v>
          </cell>
          <cell r="P132">
            <v>1.8160000000000001</v>
          </cell>
          <cell r="Q132">
            <v>1.8160000000000001</v>
          </cell>
          <cell r="R132">
            <v>1.8160000000000001</v>
          </cell>
        </row>
        <row r="133">
          <cell r="B133" t="str">
            <v>Income Tax Receivable</v>
          </cell>
          <cell r="D133">
            <v>0</v>
          </cell>
          <cell r="E133">
            <v>0.28000000000000003</v>
          </cell>
          <cell r="F133">
            <v>1.492</v>
          </cell>
          <cell r="G133">
            <v>1.492</v>
          </cell>
          <cell r="H133">
            <v>1.492</v>
          </cell>
          <cell r="I133">
            <v>1.492</v>
          </cell>
          <cell r="J133">
            <v>1.492</v>
          </cell>
          <cell r="K133">
            <v>1.492</v>
          </cell>
          <cell r="L133">
            <v>1.492</v>
          </cell>
          <cell r="M133">
            <v>1.492</v>
          </cell>
          <cell r="N133">
            <v>1.492</v>
          </cell>
          <cell r="O133">
            <v>1.492</v>
          </cell>
          <cell r="P133">
            <v>1.492</v>
          </cell>
          <cell r="Q133">
            <v>1.492</v>
          </cell>
          <cell r="R133">
            <v>1.492</v>
          </cell>
        </row>
        <row r="134">
          <cell r="B134" t="str">
            <v>Total Current Assets</v>
          </cell>
          <cell r="D134">
            <v>17.968</v>
          </cell>
          <cell r="E134">
            <v>25.58</v>
          </cell>
          <cell r="F134">
            <v>24.738</v>
          </cell>
          <cell r="G134">
            <v>26.621870985521401</v>
          </cell>
          <cell r="H134">
            <v>29.184936459205201</v>
          </cell>
          <cell r="I134">
            <v>33.737649097447502</v>
          </cell>
          <cell r="J134">
            <v>37.9773525283994</v>
          </cell>
          <cell r="K134">
            <v>19.006628629751098</v>
          </cell>
          <cell r="L134">
            <v>19.366252261077499</v>
          </cell>
          <cell r="M134">
            <v>19.9068527453624</v>
          </cell>
          <cell r="N134">
            <v>21.864365553834901</v>
          </cell>
          <cell r="O134">
            <v>21.047720326823502</v>
          </cell>
          <cell r="P134">
            <v>21.655386241098199</v>
          </cell>
          <cell r="Q134">
            <v>22.285250647517699</v>
          </cell>
          <cell r="R134">
            <v>26.063087366420401</v>
          </cell>
          <cell r="S134">
            <v>2.5630654736837899</v>
          </cell>
        </row>
        <row r="136">
          <cell r="B136" t="str">
            <v>Capital Assets</v>
          </cell>
          <cell r="D136">
            <v>48.383000000000003</v>
          </cell>
          <cell r="E136">
            <v>92.674999999999997</v>
          </cell>
          <cell r="F136">
            <v>85.242000000000004</v>
          </cell>
          <cell r="G136">
            <v>82.285870000000003</v>
          </cell>
          <cell r="H136">
            <v>77.707102599999999</v>
          </cell>
          <cell r="I136">
            <v>73.931350547999998</v>
          </cell>
          <cell r="J136">
            <v>70.42947753704</v>
          </cell>
          <cell r="K136">
            <v>116.767337986299</v>
          </cell>
          <cell r="L136">
            <v>112.63246789324</v>
          </cell>
          <cell r="M136">
            <v>108.711469646091</v>
          </cell>
          <cell r="N136">
            <v>104.740419585792</v>
          </cell>
          <cell r="O136">
            <v>183.72464177089</v>
          </cell>
          <cell r="P136">
            <v>177.25138250763899</v>
          </cell>
          <cell r="Q136">
            <v>170.89414149260301</v>
          </cell>
          <cell r="R136">
            <v>164.36733974822599</v>
          </cell>
          <cell r="S136">
            <v>-4.5787673999999896</v>
          </cell>
        </row>
        <row r="137">
          <cell r="B137" t="str">
            <v>Deferred Dry Dock Costs</v>
          </cell>
          <cell r="D137">
            <v>0</v>
          </cell>
          <cell r="E137">
            <v>0</v>
          </cell>
          <cell r="F137">
            <v>3.101</v>
          </cell>
          <cell r="G137">
            <v>3.101</v>
          </cell>
          <cell r="H137">
            <v>3.101</v>
          </cell>
          <cell r="I137">
            <v>3.101</v>
          </cell>
          <cell r="J137">
            <v>3.101</v>
          </cell>
          <cell r="K137">
            <v>3.101</v>
          </cell>
          <cell r="L137">
            <v>3.101</v>
          </cell>
          <cell r="M137">
            <v>3.101</v>
          </cell>
          <cell r="N137">
            <v>3.101</v>
          </cell>
          <cell r="O137">
            <v>3.101</v>
          </cell>
          <cell r="P137">
            <v>3.101</v>
          </cell>
          <cell r="Q137">
            <v>3.101</v>
          </cell>
          <cell r="R137">
            <v>3.101</v>
          </cell>
        </row>
        <row r="138">
          <cell r="B138" t="str">
            <v>Deferred Financing Fees</v>
          </cell>
          <cell r="D138">
            <v>0.57599999999999996</v>
          </cell>
          <cell r="E138">
            <v>1.117</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B139" t="str">
            <v>Ship Replacement Fund, at cost</v>
          </cell>
          <cell r="D139">
            <v>17.856000000000002</v>
          </cell>
          <cell r="E139">
            <v>20.036000000000001</v>
          </cell>
          <cell r="F139">
            <v>31.428999999999998</v>
          </cell>
          <cell r="G139">
            <v>34.617452037598497</v>
          </cell>
          <cell r="H139">
            <v>38.114910801212901</v>
          </cell>
          <cell r="I139">
            <v>41.950411273964797</v>
          </cell>
          <cell r="J139">
            <v>46.1556563932294</v>
          </cell>
          <cell r="K139">
            <v>30.765258099422802</v>
          </cell>
          <cell r="L139">
            <v>34.216999877690597</v>
          </cell>
          <cell r="M139">
            <v>38.024122688644901</v>
          </cell>
          <cell r="N139">
            <v>42.221396350134597</v>
          </cell>
          <cell r="O139">
            <v>11.846879412255401</v>
          </cell>
          <cell r="P139">
            <v>14.142222827674701</v>
          </cell>
          <cell r="Q139">
            <v>16.7290011613226</v>
          </cell>
          <cell r="R139">
            <v>19.639153802257098</v>
          </cell>
          <cell r="S139">
            <v>3.49745876361431</v>
          </cell>
        </row>
        <row r="140">
          <cell r="B140" t="str">
            <v>Goodwill</v>
          </cell>
          <cell r="D140">
            <v>18.739999999999998</v>
          </cell>
          <cell r="E140">
            <v>18.739999999999998</v>
          </cell>
          <cell r="F140">
            <v>18.739999999999998</v>
          </cell>
          <cell r="G140">
            <v>18.739999999999998</v>
          </cell>
          <cell r="H140">
            <v>18.739999999999998</v>
          </cell>
          <cell r="I140">
            <v>18.739999999999998</v>
          </cell>
          <cell r="J140">
            <v>18.739999999999998</v>
          </cell>
          <cell r="K140">
            <v>18.739999999999998</v>
          </cell>
          <cell r="L140">
            <v>18.739999999999998</v>
          </cell>
          <cell r="M140">
            <v>18.739999999999998</v>
          </cell>
          <cell r="N140">
            <v>18.739999999999998</v>
          </cell>
          <cell r="O140">
            <v>18.739999999999998</v>
          </cell>
          <cell r="P140">
            <v>18.739999999999998</v>
          </cell>
          <cell r="Q140">
            <v>18.739999999999998</v>
          </cell>
          <cell r="R140">
            <v>18.739999999999998</v>
          </cell>
        </row>
        <row r="142">
          <cell r="B142" t="str">
            <v>Total Assets</v>
          </cell>
          <cell r="D142">
            <v>103.523</v>
          </cell>
          <cell r="E142">
            <v>158.148</v>
          </cell>
          <cell r="F142">
            <v>163.25</v>
          </cell>
          <cell r="G142">
            <v>165.36619302311999</v>
          </cell>
          <cell r="H142">
            <v>166.847949860418</v>
          </cell>
          <cell r="I142">
            <v>171.460410919412</v>
          </cell>
          <cell r="J142">
            <v>176.40348645866899</v>
          </cell>
          <cell r="K142">
            <v>188.38022471547299</v>
          </cell>
          <cell r="L142">
            <v>188.056720032008</v>
          </cell>
          <cell r="M142">
            <v>188.48344508009799</v>
          </cell>
          <cell r="N142">
            <v>190.66718148976099</v>
          </cell>
          <cell r="O142">
            <v>238.460241509968</v>
          </cell>
          <cell r="P142">
            <v>234.889991576412</v>
          </cell>
          <cell r="Q142">
            <v>231.74939330144301</v>
          </cell>
          <cell r="R142">
            <v>231.910580916904</v>
          </cell>
          <cell r="S142">
            <v>1.48175683729809</v>
          </cell>
        </row>
        <row r="144">
          <cell r="B144" t="str">
            <v>LIABILITIES AND UNITHOLDERS' EQUITY</v>
          </cell>
        </row>
        <row r="146">
          <cell r="B146" t="str">
            <v>Current Liabilities</v>
          </cell>
        </row>
        <row r="147">
          <cell r="B147" t="str">
            <v>Trade Accounts Payable and Accrued Liabilities</v>
          </cell>
          <cell r="D147">
            <v>6.1959999999999997</v>
          </cell>
          <cell r="E147">
            <v>8.1419999999999995</v>
          </cell>
          <cell r="F147">
            <v>6.7160000000000002</v>
          </cell>
          <cell r="G147">
            <v>6.7812116692385001</v>
          </cell>
          <cell r="H147">
            <v>7.0905725519612997</v>
          </cell>
          <cell r="I147">
            <v>7.3292253598648998</v>
          </cell>
          <cell r="J147">
            <v>7.5757962247909898</v>
          </cell>
          <cell r="K147">
            <v>7.8086201953346297</v>
          </cell>
          <cell r="L147">
            <v>7.9874997915417199</v>
          </cell>
          <cell r="M147">
            <v>8.2563986844803505</v>
          </cell>
          <cell r="N147">
            <v>8.5349717111925898</v>
          </cell>
          <cell r="O147">
            <v>8.8238751084984806</v>
          </cell>
          <cell r="P147">
            <v>9.1261328688502097</v>
          </cell>
          <cell r="Q147">
            <v>9.4394323321529292</v>
          </cell>
          <cell r="R147">
            <v>9.7642108258238505</v>
          </cell>
          <cell r="S147">
            <v>0.30936088272280698</v>
          </cell>
        </row>
        <row r="148">
          <cell r="B148" t="str">
            <v>Dry Dock and Other Current Liabilities</v>
          </cell>
          <cell r="D148">
            <v>4.9009999999999998</v>
          </cell>
          <cell r="E148">
            <v>10.332000000000001</v>
          </cell>
          <cell r="F148">
            <v>3.8330000000000002</v>
          </cell>
          <cell r="G148">
            <v>3.8330000000000002</v>
          </cell>
          <cell r="H148">
            <v>3.8330000000000002</v>
          </cell>
          <cell r="I148">
            <v>3.8330000000000002</v>
          </cell>
          <cell r="J148">
            <v>3.8330000000000002</v>
          </cell>
          <cell r="K148">
            <v>3.8330000000000002</v>
          </cell>
          <cell r="L148">
            <v>3.8330000000000002</v>
          </cell>
          <cell r="M148">
            <v>3.8330000000000002</v>
          </cell>
          <cell r="N148">
            <v>3.8330000000000002</v>
          </cell>
          <cell r="O148">
            <v>3.8330000000000002</v>
          </cell>
          <cell r="P148">
            <v>3.8330000000000002</v>
          </cell>
          <cell r="Q148">
            <v>3.8330000000000002</v>
          </cell>
          <cell r="R148">
            <v>3.8330000000000002</v>
          </cell>
        </row>
        <row r="149">
          <cell r="B149" t="str">
            <v>Income Taxes Payable</v>
          </cell>
          <cell r="D149">
            <v>0.63200000000000001</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row>
        <row r="150">
          <cell r="B150" t="str">
            <v>Distributions Payable to Unitholders</v>
          </cell>
          <cell r="D150">
            <v>0.81699999999999995</v>
          </cell>
          <cell r="E150">
            <v>0.81699999999999995</v>
          </cell>
          <cell r="F150">
            <v>0.81699999999999995</v>
          </cell>
          <cell r="G150">
            <v>0.81699999999999995</v>
          </cell>
          <cell r="H150">
            <v>0.81699999999999995</v>
          </cell>
          <cell r="I150">
            <v>0.81699999999999995</v>
          </cell>
          <cell r="J150">
            <v>0.81699999999999995</v>
          </cell>
          <cell r="K150">
            <v>0.81699999999999995</v>
          </cell>
          <cell r="L150">
            <v>0.81699999999999995</v>
          </cell>
          <cell r="M150">
            <v>0.81699999999999995</v>
          </cell>
          <cell r="N150">
            <v>0.81699999999999995</v>
          </cell>
          <cell r="O150">
            <v>0.81699999999999995</v>
          </cell>
          <cell r="P150">
            <v>0.81699999999999995</v>
          </cell>
          <cell r="Q150">
            <v>0.81699999999999995</v>
          </cell>
          <cell r="R150">
            <v>0.81699999999999995</v>
          </cell>
        </row>
        <row r="151">
          <cell r="B151" t="str">
            <v>Bank Indebtedness (Revolver)</v>
          </cell>
          <cell r="D151">
            <v>0</v>
          </cell>
          <cell r="E151">
            <v>0</v>
          </cell>
          <cell r="F151">
            <v>0</v>
          </cell>
          <cell r="G151">
            <v>0</v>
          </cell>
          <cell r="H151">
            <v>0</v>
          </cell>
          <cell r="I151">
            <v>0</v>
          </cell>
          <cell r="J151">
            <v>0</v>
          </cell>
          <cell r="K151">
            <v>9.9536675405955499</v>
          </cell>
          <cell r="L151">
            <v>8.4466495588638804</v>
          </cell>
          <cell r="M151">
            <v>5.9727865135741496</v>
          </cell>
          <cell r="N151">
            <v>0</v>
          </cell>
          <cell r="O151">
            <v>31.237877810690399</v>
          </cell>
          <cell r="P151">
            <v>31.039037436987599</v>
          </cell>
          <cell r="Q151">
            <v>13.3237268343431</v>
          </cell>
          <cell r="R151">
            <v>0</v>
          </cell>
        </row>
        <row r="152">
          <cell r="B152" t="str">
            <v>Current Portion of Long-Term Debt</v>
          </cell>
          <cell r="D152">
            <v>0</v>
          </cell>
          <cell r="E152">
            <v>3.1549999999999998</v>
          </cell>
          <cell r="F152">
            <v>3.9489999999999998</v>
          </cell>
          <cell r="G152">
            <v>4.0476893115305703</v>
          </cell>
          <cell r="H152">
            <v>4.0476893115305703</v>
          </cell>
          <cell r="I152">
            <v>4.1471942668220203</v>
          </cell>
          <cell r="J152">
            <v>5.4334049363152204</v>
          </cell>
          <cell r="K152">
            <v>6.3383062145999203</v>
          </cell>
          <cell r="L152">
            <v>4.2750000000000004</v>
          </cell>
          <cell r="M152">
            <v>3.1</v>
          </cell>
          <cell r="N152">
            <v>3.1</v>
          </cell>
          <cell r="O152">
            <v>15.175000000000001</v>
          </cell>
          <cell r="P152">
            <v>0</v>
          </cell>
          <cell r="Q152">
            <v>0</v>
          </cell>
          <cell r="R152">
            <v>0</v>
          </cell>
        </row>
        <row r="153">
          <cell r="B153" t="str">
            <v>Total Current Liabilities</v>
          </cell>
          <cell r="D153">
            <v>12.545999999999999</v>
          </cell>
          <cell r="E153">
            <v>22.446000000000002</v>
          </cell>
          <cell r="F153">
            <v>15.315</v>
          </cell>
          <cell r="G153">
            <v>15.478900980769099</v>
          </cell>
          <cell r="H153">
            <v>15.788261863491901</v>
          </cell>
          <cell r="I153">
            <v>16.1264196266869</v>
          </cell>
          <cell r="J153">
            <v>17.6592011611062</v>
          </cell>
          <cell r="K153">
            <v>28.750593950530099</v>
          </cell>
          <cell r="L153">
            <v>25.359149350405598</v>
          </cell>
          <cell r="M153">
            <v>21.979185198054498</v>
          </cell>
          <cell r="N153">
            <v>16.2849717111926</v>
          </cell>
          <cell r="O153">
            <v>59.886752919188901</v>
          </cell>
          <cell r="P153">
            <v>44.815170305837803</v>
          </cell>
          <cell r="Q153">
            <v>27.413159166496001</v>
          </cell>
          <cell r="R153">
            <v>14.414210825823901</v>
          </cell>
        </row>
        <row r="155">
          <cell r="B155" t="str">
            <v>Long-Term Debt</v>
          </cell>
          <cell r="D155">
            <v>0</v>
          </cell>
          <cell r="E155">
            <v>45.530999999999999</v>
          </cell>
          <cell r="F155">
            <v>44.7</v>
          </cell>
          <cell r="G155">
            <v>40.746594729267699</v>
          </cell>
          <cell r="H155">
            <v>36.698905417737201</v>
          </cell>
          <cell r="I155">
            <v>32.551711150915096</v>
          </cell>
          <cell r="J155">
            <v>27.118306214599901</v>
          </cell>
          <cell r="K155">
            <v>20.78</v>
          </cell>
          <cell r="L155">
            <v>16.504999999999999</v>
          </cell>
          <cell r="M155">
            <v>13.404999999999999</v>
          </cell>
          <cell r="N155">
            <v>10.305</v>
          </cell>
          <cell r="O155">
            <v>0</v>
          </cell>
          <cell r="P155">
            <v>0</v>
          </cell>
          <cell r="Q155">
            <v>0</v>
          </cell>
          <cell r="R155">
            <v>0</v>
          </cell>
        </row>
        <row r="156">
          <cell r="B156" t="str">
            <v>Employee Future Benefit Obligations</v>
          </cell>
          <cell r="D156">
            <v>6.5000000000000002E-2</v>
          </cell>
          <cell r="E156">
            <v>0.3</v>
          </cell>
          <cell r="F156">
            <v>0.74099999999999999</v>
          </cell>
          <cell r="G156">
            <v>1</v>
          </cell>
          <cell r="H156">
            <v>1</v>
          </cell>
          <cell r="I156">
            <v>1</v>
          </cell>
          <cell r="J156">
            <v>1</v>
          </cell>
          <cell r="K156">
            <v>1</v>
          </cell>
          <cell r="L156">
            <v>1</v>
          </cell>
          <cell r="M156">
            <v>1</v>
          </cell>
          <cell r="N156">
            <v>1</v>
          </cell>
          <cell r="O156">
            <v>1</v>
          </cell>
          <cell r="P156">
            <v>1</v>
          </cell>
          <cell r="Q156">
            <v>1</v>
          </cell>
          <cell r="R156">
            <v>1</v>
          </cell>
        </row>
        <row r="157">
          <cell r="B157" t="str">
            <v>Future Income Taxes</v>
          </cell>
          <cell r="D157">
            <v>10.067</v>
          </cell>
          <cell r="E157">
            <v>9.5809999999999995</v>
          </cell>
          <cell r="F157">
            <v>12.835000000000001</v>
          </cell>
          <cell r="G157">
            <v>14.6109792451222</v>
          </cell>
          <cell r="H157">
            <v>15.02635778258</v>
          </cell>
          <cell r="I157">
            <v>16.4030486030065</v>
          </cell>
          <cell r="J157">
            <v>17.548527586046099</v>
          </cell>
          <cell r="K157">
            <v>16.275159106105999</v>
          </cell>
          <cell r="L157">
            <v>18.142329664188601</v>
          </cell>
          <cell r="M157">
            <v>18.831804887122399</v>
          </cell>
          <cell r="N157">
            <v>19.318343506487199</v>
          </cell>
          <cell r="O157">
            <v>21.780232081971999</v>
          </cell>
          <cell r="P157">
            <v>24.4703455751877</v>
          </cell>
          <cell r="Q157">
            <v>26.420134218586099</v>
          </cell>
          <cell r="R157">
            <v>27.419622536986601</v>
          </cell>
        </row>
        <row r="159">
          <cell r="B159" t="str">
            <v>Total Liabilities</v>
          </cell>
          <cell r="D159">
            <v>22.678000000000001</v>
          </cell>
          <cell r="E159">
            <v>77.858000000000004</v>
          </cell>
          <cell r="F159">
            <v>73.590999999999994</v>
          </cell>
          <cell r="G159">
            <v>71.836474955159005</v>
          </cell>
          <cell r="H159">
            <v>68.513525063808999</v>
          </cell>
          <cell r="I159">
            <v>66.081179380608603</v>
          </cell>
          <cell r="J159">
            <v>63.326034961752299</v>
          </cell>
          <cell r="K159">
            <v>66.805753056636107</v>
          </cell>
          <cell r="L159">
            <v>61.006479014594198</v>
          </cell>
          <cell r="M159">
            <v>55.215990085176898</v>
          </cell>
          <cell r="N159">
            <v>46.9083152176798</v>
          </cell>
          <cell r="O159">
            <v>82.666985001160896</v>
          </cell>
          <cell r="P159">
            <v>70.285515881025503</v>
          </cell>
          <cell r="Q159">
            <v>54.833293385082101</v>
          </cell>
          <cell r="R159">
            <v>42.833833362810502</v>
          </cell>
        </row>
        <row r="161">
          <cell r="B161" t="str">
            <v>Unitholders' Equity</v>
          </cell>
        </row>
        <row r="162">
          <cell r="B162" t="str">
            <v>Trust Units</v>
          </cell>
          <cell r="D162">
            <v>80.662000000000006</v>
          </cell>
          <cell r="E162">
            <v>80.662000000000006</v>
          </cell>
          <cell r="F162">
            <v>80.662000000000006</v>
          </cell>
          <cell r="G162">
            <v>80.662000000000006</v>
          </cell>
          <cell r="H162">
            <v>80.662000000000006</v>
          </cell>
          <cell r="I162">
            <v>80.662000000000006</v>
          </cell>
          <cell r="J162">
            <v>80.662000000000006</v>
          </cell>
          <cell r="K162">
            <v>80.662000000000006</v>
          </cell>
          <cell r="L162">
            <v>80.662000000000006</v>
          </cell>
          <cell r="M162">
            <v>80.662000000000006</v>
          </cell>
          <cell r="N162">
            <v>80.662000000000006</v>
          </cell>
          <cell r="O162">
            <v>80.662000000000006</v>
          </cell>
          <cell r="P162">
            <v>80.662000000000006</v>
          </cell>
          <cell r="Q162">
            <v>80.662000000000006</v>
          </cell>
          <cell r="R162">
            <v>80.662000000000006</v>
          </cell>
        </row>
        <row r="163">
          <cell r="B163" t="str">
            <v>Retained Interest</v>
          </cell>
          <cell r="D163">
            <v>0.183</v>
          </cell>
          <cell r="E163">
            <v>-0.372</v>
          </cell>
          <cell r="F163">
            <v>8.9969999999999999</v>
          </cell>
          <cell r="G163">
            <v>12.867718067961</v>
          </cell>
          <cell r="H163">
            <v>17.6724247966091</v>
          </cell>
          <cell r="I163">
            <v>24.717231538803698</v>
          </cell>
          <cell r="J163">
            <v>32.415451496916504</v>
          </cell>
          <cell r="K163">
            <v>40.912471658837099</v>
          </cell>
          <cell r="L163">
            <v>46.388241017413698</v>
          </cell>
          <cell r="M163">
            <v>52.605454994921502</v>
          </cell>
          <cell r="N163">
            <v>63.0968662720813</v>
          </cell>
          <cell r="O163">
            <v>75.131256508807596</v>
          </cell>
          <cell r="P163">
            <v>83.942475695386406</v>
          </cell>
          <cell r="Q163">
            <v>96.2540999163609</v>
          </cell>
          <cell r="R163">
            <v>108.414747554093</v>
          </cell>
        </row>
        <row r="164">
          <cell r="B164" t="str">
            <v>Accumulated and other comprehensive los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B165" t="str">
            <v>Total Unitholders' Equity</v>
          </cell>
          <cell r="D165">
            <v>80.844999999999999</v>
          </cell>
          <cell r="E165">
            <v>80.290000000000006</v>
          </cell>
          <cell r="F165">
            <v>89.659000000000006</v>
          </cell>
          <cell r="G165">
            <v>93.529718067960999</v>
          </cell>
          <cell r="H165">
            <v>98.334424796609099</v>
          </cell>
          <cell r="I165">
            <v>105.37923153880401</v>
          </cell>
          <cell r="J165">
            <v>113.07745149691701</v>
          </cell>
          <cell r="K165">
            <v>121.574471658837</v>
          </cell>
          <cell r="L165">
            <v>127.050241017414</v>
          </cell>
          <cell r="M165">
            <v>133.26745499492199</v>
          </cell>
          <cell r="N165">
            <v>143.75886627208101</v>
          </cell>
          <cell r="O165">
            <v>155.79325650880801</v>
          </cell>
          <cell r="P165">
            <v>164.60447569538599</v>
          </cell>
          <cell r="Q165">
            <v>176.91609991636099</v>
          </cell>
          <cell r="R165">
            <v>189.076747554093</v>
          </cell>
        </row>
        <row r="167">
          <cell r="B167" t="str">
            <v>Total Liabilities and Unitholders' Equity</v>
          </cell>
          <cell r="D167">
            <v>103.523</v>
          </cell>
          <cell r="E167">
            <v>158.148</v>
          </cell>
          <cell r="F167">
            <v>163.25</v>
          </cell>
          <cell r="G167">
            <v>165.36619302311999</v>
          </cell>
          <cell r="H167">
            <v>166.847949860418</v>
          </cell>
          <cell r="I167">
            <v>171.460410919412</v>
          </cell>
          <cell r="J167">
            <v>176.40348645866899</v>
          </cell>
          <cell r="K167">
            <v>188.38022471547299</v>
          </cell>
          <cell r="L167">
            <v>188.056720032008</v>
          </cell>
          <cell r="M167">
            <v>188.48344508009799</v>
          </cell>
          <cell r="N167">
            <v>190.66718148976099</v>
          </cell>
          <cell r="O167">
            <v>238.46024150996899</v>
          </cell>
          <cell r="P167">
            <v>234.889991576412</v>
          </cell>
          <cell r="Q167">
            <v>231.74939330144301</v>
          </cell>
          <cell r="R167">
            <v>231.910580916904</v>
          </cell>
        </row>
        <row r="168">
          <cell r="B168" t="str">
            <v>Balance Sheet Check:</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71">
          <cell r="A171" t="str">
            <v>X</v>
          </cell>
          <cell r="B171" t="str">
            <v>Summary Cashflow Statement</v>
          </cell>
        </row>
        <row r="172">
          <cell r="B172" t="str">
            <v>(C$ Millions)</v>
          </cell>
        </row>
        <row r="173">
          <cell r="D173" t="str">
            <v>Actual</v>
          </cell>
          <cell r="E173" t="str">
            <v>Actual</v>
          </cell>
          <cell r="G173" t="str">
            <v>Projected FYE December 31</v>
          </cell>
        </row>
        <row r="174">
          <cell r="D174" t="str">
            <v>2004</v>
          </cell>
          <cell r="E174">
            <v>2005</v>
          </cell>
          <cell r="G174">
            <v>2007</v>
          </cell>
          <cell r="H174">
            <v>2008</v>
          </cell>
          <cell r="I174">
            <v>2009</v>
          </cell>
          <cell r="J174">
            <v>2010</v>
          </cell>
          <cell r="K174">
            <v>2011</v>
          </cell>
          <cell r="L174">
            <v>2012</v>
          </cell>
          <cell r="M174">
            <v>2013</v>
          </cell>
          <cell r="N174">
            <v>2014</v>
          </cell>
          <cell r="O174">
            <v>2015</v>
          </cell>
          <cell r="P174">
            <v>2016</v>
          </cell>
          <cell r="Q174">
            <v>2017</v>
          </cell>
          <cell r="R174">
            <v>2018</v>
          </cell>
        </row>
        <row r="175">
          <cell r="B175" t="str">
            <v>Operating Activities</v>
          </cell>
        </row>
        <row r="176">
          <cell r="B176" t="str">
            <v>Net Income</v>
          </cell>
          <cell r="G176">
            <v>13.7394299236311</v>
          </cell>
          <cell r="H176">
            <v>14.6780843327718</v>
          </cell>
          <cell r="I176">
            <v>16.923223354648201</v>
          </cell>
          <cell r="J176">
            <v>18.197231428178402</v>
          </cell>
          <cell r="K176">
            <v>19.0601796143754</v>
          </cell>
          <cell r="L176">
            <v>15.895599933194701</v>
          </cell>
          <cell r="M176">
            <v>16.6963653581392</v>
          </cell>
          <cell r="N176">
            <v>21.0354743730894</v>
          </cell>
          <cell r="O176">
            <v>22.649470849565599</v>
          </cell>
          <cell r="P176">
            <v>19.130651231219399</v>
          </cell>
          <cell r="Q176">
            <v>22.686153956982501</v>
          </cell>
          <cell r="R176">
            <v>22.595832826641001</v>
          </cell>
        </row>
        <row r="177">
          <cell r="B177" t="str">
            <v>Depreciation and Amortization</v>
          </cell>
          <cell r="G177">
            <v>5.7361300000000002</v>
          </cell>
          <cell r="H177">
            <v>6.1087673999999996</v>
          </cell>
          <cell r="I177">
            <v>6.1319520519999999</v>
          </cell>
          <cell r="J177">
            <v>6.1946730109599999</v>
          </cell>
          <cell r="K177">
            <v>5.6731395507407996</v>
          </cell>
          <cell r="L177">
            <v>6.7868700930593198</v>
          </cell>
          <cell r="M177">
            <v>6.5729982471487398</v>
          </cell>
          <cell r="N177">
            <v>6.6230500602995797</v>
          </cell>
          <cell r="O177">
            <v>6.7657778149019796</v>
          </cell>
          <cell r="P177">
            <v>9.1252592632506495</v>
          </cell>
          <cell r="Q177">
            <v>9.0092410150363396</v>
          </cell>
          <cell r="R177">
            <v>9.1788017443761696</v>
          </cell>
        </row>
        <row r="178">
          <cell r="B178" t="str">
            <v>Future Income Taxes</v>
          </cell>
          <cell r="G178">
            <v>1.7759792451222001</v>
          </cell>
          <cell r="H178">
            <v>0.41537853745776199</v>
          </cell>
          <cell r="I178">
            <v>1.37669082042657</v>
          </cell>
          <cell r="J178">
            <v>1.1454789830395999</v>
          </cell>
          <cell r="K178">
            <v>-1.2733684799401499</v>
          </cell>
          <cell r="L178">
            <v>1.8671705580826301</v>
          </cell>
          <cell r="M178">
            <v>0.68947522293382102</v>
          </cell>
          <cell r="N178">
            <v>0.48653861936479198</v>
          </cell>
          <cell r="O178">
            <v>2.4618885754848199</v>
          </cell>
          <cell r="P178">
            <v>2.6901134932156499</v>
          </cell>
          <cell r="Q178">
            <v>1.94978864339839</v>
          </cell>
          <cell r="R178">
            <v>0.99948831840056596</v>
          </cell>
        </row>
        <row r="179">
          <cell r="B179" t="str">
            <v>Invest. income on ship fund</v>
          </cell>
          <cell r="G179">
            <v>-3.1884520375985401</v>
          </cell>
          <cell r="H179">
            <v>-3.49745876361431</v>
          </cell>
          <cell r="I179">
            <v>-3.8355004727519701</v>
          </cell>
          <cell r="J179">
            <v>-4.2052451192645197</v>
          </cell>
          <cell r="K179">
            <v>-4.6096017061934704</v>
          </cell>
          <cell r="L179">
            <v>-3.4517417782677602</v>
          </cell>
          <cell r="M179">
            <v>-3.8071228109542998</v>
          </cell>
          <cell r="N179">
            <v>-4.1972736614897599</v>
          </cell>
          <cell r="O179">
            <v>-4.6254830621208001</v>
          </cell>
          <cell r="P179">
            <v>-2.2953434154192598</v>
          </cell>
          <cell r="Q179">
            <v>-2.58677833364791</v>
          </cell>
          <cell r="R179">
            <v>-2.9101526409344598</v>
          </cell>
        </row>
        <row r="180">
          <cell r="B180" t="str">
            <v>Gain (loss) on disposal of vessel</v>
          </cell>
          <cell r="G180">
            <v>0</v>
          </cell>
          <cell r="H180">
            <v>0</v>
          </cell>
          <cell r="I180">
            <v>0</v>
          </cell>
          <cell r="J180">
            <v>0</v>
          </cell>
          <cell r="K180">
            <v>0</v>
          </cell>
          <cell r="L180">
            <v>0</v>
          </cell>
          <cell r="M180">
            <v>0</v>
          </cell>
          <cell r="N180">
            <v>0</v>
          </cell>
          <cell r="O180">
            <v>0</v>
          </cell>
          <cell r="P180">
            <v>0</v>
          </cell>
          <cell r="Q180">
            <v>0</v>
          </cell>
          <cell r="R180">
            <v>0</v>
          </cell>
        </row>
        <row r="181">
          <cell r="B181" t="str">
            <v>Employee Future Benefit Obligations</v>
          </cell>
          <cell r="G181">
            <v>0.25900000000000001</v>
          </cell>
          <cell r="H181">
            <v>0</v>
          </cell>
          <cell r="I181">
            <v>0</v>
          </cell>
          <cell r="J181">
            <v>0</v>
          </cell>
          <cell r="K181">
            <v>0</v>
          </cell>
          <cell r="L181">
            <v>0</v>
          </cell>
          <cell r="M181">
            <v>0</v>
          </cell>
          <cell r="N181">
            <v>0</v>
          </cell>
          <cell r="O181">
            <v>0</v>
          </cell>
          <cell r="P181">
            <v>0</v>
          </cell>
          <cell r="Q181">
            <v>0</v>
          </cell>
          <cell r="R181">
            <v>0</v>
          </cell>
        </row>
        <row r="182">
          <cell r="B182" t="str">
            <v>Refundable income taxes</v>
          </cell>
          <cell r="G182">
            <v>-5.8321855670103097E-2</v>
          </cell>
          <cell r="H182">
            <v>-6.2987604123711294E-2</v>
          </cell>
          <cell r="I182">
            <v>-6.8026612453608207E-2</v>
          </cell>
          <cell r="J182">
            <v>-0.68862147006564201</v>
          </cell>
          <cell r="K182">
            <v>-0.75276945245488203</v>
          </cell>
          <cell r="L182">
            <v>-0.60944057461797896</v>
          </cell>
          <cell r="M182">
            <v>-0.66876138063146096</v>
          </cell>
          <cell r="N182">
            <v>-0.73367309592954499</v>
          </cell>
          <cell r="O182">
            <v>-0.80469061283928001</v>
          </cell>
          <cell r="P182">
            <v>-0.50904204464062497</v>
          </cell>
          <cell r="Q182">
            <v>-0.56413973600801304</v>
          </cell>
          <cell r="R182">
            <v>-0.62479518890848396</v>
          </cell>
        </row>
        <row r="184">
          <cell r="G184">
            <v>18.263765275484701</v>
          </cell>
          <cell r="H184">
            <v>17.6417839024915</v>
          </cell>
          <cell r="I184">
            <v>20.5283391418692</v>
          </cell>
          <cell r="J184">
            <v>20.643516832847901</v>
          </cell>
          <cell r="K184">
            <v>18.097579526527699</v>
          </cell>
          <cell r="L184">
            <v>20.488458231450899</v>
          </cell>
          <cell r="M184">
            <v>19.482954636635998</v>
          </cell>
          <cell r="N184">
            <v>23.214116295334399</v>
          </cell>
          <cell r="O184">
            <v>26.446963564992299</v>
          </cell>
          <cell r="P184">
            <v>28.141638527625801</v>
          </cell>
          <cell r="Q184">
            <v>30.494265545761301</v>
          </cell>
          <cell r="R184">
            <v>29.239175059574801</v>
          </cell>
        </row>
        <row r="185">
          <cell r="B185" t="str">
            <v>Changes in Non-Cash Working Capital and Other</v>
          </cell>
          <cell r="G185">
            <v>-6.5891362038780002E-2</v>
          </cell>
          <cell r="H185">
            <v>-0.31258531122051297</v>
          </cell>
          <cell r="I185">
            <v>-0.241140255276029</v>
          </cell>
          <cell r="J185">
            <v>-0.24914084118350699</v>
          </cell>
          <cell r="K185">
            <v>-0.23525066469761</v>
          </cell>
          <cell r="L185">
            <v>-0.18074403511930401</v>
          </cell>
          <cell r="M185">
            <v>-0.27170159134627297</v>
          </cell>
          <cell r="N185">
            <v>-0.28147655736587601</v>
          </cell>
          <cell r="O185">
            <v>-0.29191460007709902</v>
          </cell>
          <cell r="P185">
            <v>-0.30540815392299703</v>
          </cell>
          <cell r="Q185">
            <v>-0.31656494311677402</v>
          </cell>
          <cell r="R185">
            <v>-0.328163617934907</v>
          </cell>
        </row>
        <row r="186">
          <cell r="B186" t="str">
            <v>Cash Flow From Operating Activities</v>
          </cell>
          <cell r="G186">
            <v>18.1978739134459</v>
          </cell>
          <cell r="H186">
            <v>17.329198591270998</v>
          </cell>
          <cell r="I186">
            <v>20.287198886593199</v>
          </cell>
          <cell r="J186">
            <v>20.394375991664401</v>
          </cell>
          <cell r="K186">
            <v>17.8623288618301</v>
          </cell>
          <cell r="L186">
            <v>20.307714196331599</v>
          </cell>
          <cell r="M186">
            <v>19.211253045289698</v>
          </cell>
          <cell r="N186">
            <v>22.9326397379686</v>
          </cell>
          <cell r="O186">
            <v>26.155048964915199</v>
          </cell>
          <cell r="P186">
            <v>27.836230373702801</v>
          </cell>
          <cell r="Q186">
            <v>30.177700602644599</v>
          </cell>
          <cell r="R186">
            <v>28.9110114416399</v>
          </cell>
        </row>
        <row r="188">
          <cell r="B188" t="str">
            <v>Investing Activities</v>
          </cell>
        </row>
        <row r="189">
          <cell r="B189" t="str">
            <v>Purchase of:</v>
          </cell>
        </row>
        <row r="190">
          <cell r="B190" t="str">
            <v>Capital Assets</v>
          </cell>
          <cell r="G190">
            <v>-2.7800000000000198</v>
          </cell>
          <cell r="H190">
            <v>-1.53</v>
          </cell>
          <cell r="I190">
            <v>-2.3561999999999901</v>
          </cell>
          <cell r="J190">
            <v>-2.6928000000000201</v>
          </cell>
          <cell r="K190">
            <v>-52.011000000000003</v>
          </cell>
          <cell r="L190">
            <v>-2.6519999999999899</v>
          </cell>
          <cell r="M190">
            <v>-2.6520000000000001</v>
          </cell>
          <cell r="N190">
            <v>-2.6520000000000001</v>
          </cell>
          <cell r="O190">
            <v>-85.75</v>
          </cell>
          <cell r="P190">
            <v>-2.6520000000000001</v>
          </cell>
          <cell r="Q190">
            <v>-2.6520000000000001</v>
          </cell>
          <cell r="R190">
            <v>-2.6520000000000001</v>
          </cell>
        </row>
        <row r="191">
          <cell r="B191" t="str">
            <v>Cash Flow From Investing Activities</v>
          </cell>
          <cell r="G191">
            <v>-2.7800000000000198</v>
          </cell>
          <cell r="H191">
            <v>-1.53</v>
          </cell>
          <cell r="I191">
            <v>-2.3561999999999901</v>
          </cell>
          <cell r="J191">
            <v>-2.6928000000000201</v>
          </cell>
          <cell r="K191">
            <v>-52.011000000000003</v>
          </cell>
          <cell r="L191">
            <v>-2.6519999999999899</v>
          </cell>
          <cell r="M191">
            <v>-2.6520000000000001</v>
          </cell>
          <cell r="N191">
            <v>-2.6520000000000001</v>
          </cell>
          <cell r="O191">
            <v>-85.75</v>
          </cell>
          <cell r="P191">
            <v>-2.6520000000000001</v>
          </cell>
          <cell r="Q191">
            <v>-2.6520000000000001</v>
          </cell>
          <cell r="R191">
            <v>-2.6520000000000001</v>
          </cell>
        </row>
        <row r="193">
          <cell r="B193" t="str">
            <v>Financing Activities</v>
          </cell>
        </row>
        <row r="194">
          <cell r="B194" t="str">
            <v>Increase (Decrease) in Long-Term Debt</v>
          </cell>
          <cell r="G194">
            <v>-3.8547159592017102</v>
          </cell>
          <cell r="H194">
            <v>-4.0476893115305703</v>
          </cell>
          <cell r="I194">
            <v>-4.0476893115305703</v>
          </cell>
          <cell r="J194">
            <v>-4.1471942668220203</v>
          </cell>
          <cell r="K194">
            <v>-5.4334049363152204</v>
          </cell>
          <cell r="L194">
            <v>-6.3383062145999203</v>
          </cell>
          <cell r="M194">
            <v>-4.2750000000000004</v>
          </cell>
          <cell r="N194">
            <v>-3.1</v>
          </cell>
          <cell r="O194">
            <v>1.77</v>
          </cell>
          <cell r="P194">
            <v>-15.175000000000001</v>
          </cell>
          <cell r="Q194">
            <v>0</v>
          </cell>
          <cell r="R194">
            <v>0</v>
          </cell>
        </row>
        <row r="195">
          <cell r="B195" t="str">
            <v>Increase (Decrease) in Revolver</v>
          </cell>
          <cell r="G195">
            <v>0</v>
          </cell>
          <cell r="H195">
            <v>0</v>
          </cell>
          <cell r="I195">
            <v>0</v>
          </cell>
          <cell r="J195">
            <v>0</v>
          </cell>
          <cell r="K195">
            <v>9.9536675405955499</v>
          </cell>
          <cell r="L195">
            <v>-1.50701798173166</v>
          </cell>
          <cell r="M195">
            <v>-2.4738630452897299</v>
          </cell>
          <cell r="N195">
            <v>-5.9727865135741496</v>
          </cell>
          <cell r="O195">
            <v>31.237877810690399</v>
          </cell>
          <cell r="P195">
            <v>-0.19884037370277999</v>
          </cell>
          <cell r="Q195">
            <v>-17.7153106026446</v>
          </cell>
          <cell r="R195">
            <v>-13.3237268343431</v>
          </cell>
        </row>
        <row r="196">
          <cell r="B196" t="str">
            <v>Normal Course Issuer Bid</v>
          </cell>
          <cell r="G196">
            <v>0</v>
          </cell>
          <cell r="H196">
            <v>0</v>
          </cell>
          <cell r="I196">
            <v>0</v>
          </cell>
          <cell r="J196">
            <v>0</v>
          </cell>
          <cell r="K196">
            <v>0</v>
          </cell>
          <cell r="L196">
            <v>0</v>
          </cell>
          <cell r="M196">
            <v>0</v>
          </cell>
          <cell r="N196">
            <v>0</v>
          </cell>
          <cell r="O196">
            <v>0</v>
          </cell>
          <cell r="P196">
            <v>0</v>
          </cell>
          <cell r="Q196">
            <v>0</v>
          </cell>
          <cell r="R196">
            <v>0</v>
          </cell>
        </row>
        <row r="197">
          <cell r="B197" t="str">
            <v>SRF Contribution / (Withdrawal)</v>
          </cell>
          <cell r="G197">
            <v>0</v>
          </cell>
          <cell r="H197">
            <v>0</v>
          </cell>
          <cell r="I197">
            <v>0</v>
          </cell>
          <cell r="J197">
            <v>0</v>
          </cell>
          <cell r="K197">
            <v>20</v>
          </cell>
          <cell r="L197">
            <v>0</v>
          </cell>
          <cell r="M197">
            <v>0</v>
          </cell>
          <cell r="N197">
            <v>0</v>
          </cell>
          <cell r="O197">
            <v>35</v>
          </cell>
          <cell r="P197">
            <v>0</v>
          </cell>
          <cell r="Q197">
            <v>0</v>
          </cell>
          <cell r="R197">
            <v>0</v>
          </cell>
        </row>
        <row r="198">
          <cell r="B198" t="str">
            <v>Equity Financing</v>
          </cell>
          <cell r="G198">
            <v>0</v>
          </cell>
          <cell r="H198">
            <v>0</v>
          </cell>
          <cell r="I198">
            <v>0</v>
          </cell>
          <cell r="J198">
            <v>0</v>
          </cell>
          <cell r="K198">
            <v>0</v>
          </cell>
          <cell r="L198">
            <v>0</v>
          </cell>
          <cell r="M198">
            <v>0</v>
          </cell>
          <cell r="N198">
            <v>0</v>
          </cell>
          <cell r="O198">
            <v>0</v>
          </cell>
          <cell r="P198">
            <v>0</v>
          </cell>
          <cell r="Q198">
            <v>0</v>
          </cell>
          <cell r="R198">
            <v>0</v>
          </cell>
        </row>
        <row r="199">
          <cell r="B199" t="str">
            <v>Distributions</v>
          </cell>
          <cell r="G199">
            <v>-9.8103899999999999</v>
          </cell>
          <cell r="H199">
            <v>-9.8103899999999999</v>
          </cell>
          <cell r="I199">
            <v>-9.8103899999999999</v>
          </cell>
          <cell r="J199">
            <v>-9.8103899999999999</v>
          </cell>
          <cell r="K199">
            <v>-9.8103899999999999</v>
          </cell>
          <cell r="L199">
            <v>-9.8103899999999999</v>
          </cell>
          <cell r="M199">
            <v>-9.8103899999999999</v>
          </cell>
          <cell r="N199">
            <v>-9.8103899999999999</v>
          </cell>
          <cell r="O199">
            <v>-9.8103899999999999</v>
          </cell>
          <cell r="P199">
            <v>-9.8103899999999999</v>
          </cell>
          <cell r="Q199">
            <v>-9.8103899999999999</v>
          </cell>
          <cell r="R199">
            <v>-9.8103899999999999</v>
          </cell>
        </row>
        <row r="200">
          <cell r="B200" t="str">
            <v>Cash Flow From Financing Activities</v>
          </cell>
          <cell r="G200">
            <v>-13.6651059592017</v>
          </cell>
          <cell r="H200">
            <v>-13.8580793115306</v>
          </cell>
          <cell r="I200">
            <v>-13.8580793115306</v>
          </cell>
          <cell r="J200">
            <v>-13.957584266822</v>
          </cell>
          <cell r="K200">
            <v>14.709872604280299</v>
          </cell>
          <cell r="L200">
            <v>-17.655714196331601</v>
          </cell>
          <cell r="M200">
            <v>-16.559253045289701</v>
          </cell>
          <cell r="N200">
            <v>-18.883176513574199</v>
          </cell>
          <cell r="O200">
            <v>58.197487810690397</v>
          </cell>
          <cell r="P200">
            <v>-25.1842303737028</v>
          </cell>
          <cell r="Q200">
            <v>-27.525700602644498</v>
          </cell>
          <cell r="R200">
            <v>-23.1341168343431</v>
          </cell>
        </row>
        <row r="202">
          <cell r="B202" t="str">
            <v>Increase in Cash</v>
          </cell>
          <cell r="G202">
            <v>1.7527679542441601</v>
          </cell>
          <cell r="H202">
            <v>1.9411192797404699</v>
          </cell>
          <cell r="I202">
            <v>4.0729195750626204</v>
          </cell>
          <cell r="J202">
            <v>3.74399172484233</v>
          </cell>
          <cell r="K202">
            <v>-19.438798533889599</v>
          </cell>
          <cell r="L202">
            <v>0</v>
          </cell>
          <cell r="M202">
            <v>0</v>
          </cell>
          <cell r="N202">
            <v>1.3974632243944101</v>
          </cell>
          <cell r="O202">
            <v>-1.3974632243944201</v>
          </cell>
          <cell r="P202">
            <v>0</v>
          </cell>
          <cell r="Q202">
            <v>0</v>
          </cell>
          <cell r="R202">
            <v>3.12489460729685</v>
          </cell>
        </row>
        <row r="203">
          <cell r="B203" t="str">
            <v>Cash, Beginning of Period</v>
          </cell>
          <cell r="G203">
            <v>7.9279999999999999</v>
          </cell>
          <cell r="H203">
            <v>9.6807679542441605</v>
          </cell>
          <cell r="I203">
            <v>11.6218872339846</v>
          </cell>
          <cell r="J203">
            <v>15.694806809047201</v>
          </cell>
          <cell r="K203">
            <v>19.438798533889599</v>
          </cell>
          <cell r="L203">
            <v>0</v>
          </cell>
          <cell r="M203">
            <v>0</v>
          </cell>
          <cell r="N203">
            <v>0</v>
          </cell>
          <cell r="O203">
            <v>1.3974632243944101</v>
          </cell>
          <cell r="P203">
            <v>-7.1054273576010003E-15</v>
          </cell>
          <cell r="Q203">
            <v>-7.1054273576010003E-15</v>
          </cell>
          <cell r="R203">
            <v>-7.1054273576010003E-15</v>
          </cell>
        </row>
        <row r="204">
          <cell r="B204" t="str">
            <v>Cash, End of Period</v>
          </cell>
          <cell r="G204">
            <v>9.6807679542441605</v>
          </cell>
          <cell r="H204">
            <v>11.6218872339846</v>
          </cell>
          <cell r="I204">
            <v>15.694806809047201</v>
          </cell>
          <cell r="J204">
            <v>19.438798533889599</v>
          </cell>
          <cell r="K204">
            <v>0</v>
          </cell>
          <cell r="L204">
            <v>0</v>
          </cell>
          <cell r="M204">
            <v>0</v>
          </cell>
          <cell r="N204">
            <v>1.3974632243944101</v>
          </cell>
          <cell r="O204">
            <v>-7.1054273576010003E-15</v>
          </cell>
          <cell r="P204">
            <v>-7.1054273576010003E-15</v>
          </cell>
          <cell r="Q204">
            <v>-7.1054273576010003E-15</v>
          </cell>
          <cell r="R204">
            <v>3.1248946072968402</v>
          </cell>
        </row>
        <row r="206">
          <cell r="A206" t="str">
            <v>x</v>
          </cell>
          <cell r="B206" t="str">
            <v>Working Capital Schedule</v>
          </cell>
          <cell r="D206" t="str">
            <v>Actual</v>
          </cell>
          <cell r="E206" t="str">
            <v>Actual</v>
          </cell>
          <cell r="F206" t="str">
            <v>Actual</v>
          </cell>
          <cell r="G206" t="str">
            <v>Projected FYE December 31</v>
          </cell>
        </row>
        <row r="207">
          <cell r="D207" t="str">
            <v>2004</v>
          </cell>
          <cell r="E207">
            <v>2005</v>
          </cell>
          <cell r="F207">
            <v>2006</v>
          </cell>
          <cell r="G207">
            <v>2007</v>
          </cell>
          <cell r="H207">
            <v>2008</v>
          </cell>
          <cell r="I207">
            <v>2009</v>
          </cell>
          <cell r="J207">
            <v>2010</v>
          </cell>
          <cell r="K207">
            <v>2011</v>
          </cell>
          <cell r="L207">
            <v>2012</v>
          </cell>
          <cell r="M207">
            <v>2013</v>
          </cell>
          <cell r="N207">
            <v>2014</v>
          </cell>
          <cell r="O207">
            <v>2015</v>
          </cell>
          <cell r="P207">
            <v>2016</v>
          </cell>
          <cell r="Q207">
            <v>2017</v>
          </cell>
          <cell r="R207">
            <v>2018</v>
          </cell>
        </row>
        <row r="209">
          <cell r="B209" t="str">
            <v>Accounts Receivable</v>
          </cell>
        </row>
        <row r="210">
          <cell r="B210" t="str">
            <v>Opening Balance</v>
          </cell>
          <cell r="F210">
            <v>13.385</v>
          </cell>
          <cell r="G210">
            <v>13.502000000000001</v>
          </cell>
          <cell r="H210">
            <v>13.633103031277299</v>
          </cell>
          <cell r="I210">
            <v>14.255049225220599</v>
          </cell>
          <cell r="J210">
            <v>14.7348422884002</v>
          </cell>
          <cell r="K210">
            <v>15.230553994509799</v>
          </cell>
          <cell r="L210">
            <v>15.6986286297511</v>
          </cell>
          <cell r="M210">
            <v>16.058252261077499</v>
          </cell>
          <cell r="N210">
            <v>16.5988527453624</v>
          </cell>
          <cell r="O210">
            <v>17.158902329440501</v>
          </cell>
          <cell r="P210">
            <v>17.739720326823502</v>
          </cell>
          <cell r="Q210">
            <v>18.347386241098199</v>
          </cell>
          <cell r="R210">
            <v>18.9772506475177</v>
          </cell>
        </row>
        <row r="211">
          <cell r="B211" t="str">
            <v>Additions / (Reductions)</v>
          </cell>
          <cell r="F211">
            <v>0.11700000000000101</v>
          </cell>
          <cell r="G211">
            <v>0.13110303127727699</v>
          </cell>
          <cell r="H211">
            <v>0.62194619394331996</v>
          </cell>
          <cell r="I211">
            <v>0.479793063179629</v>
          </cell>
          <cell r="J211">
            <v>0.49571170610959397</v>
          </cell>
          <cell r="K211">
            <v>0.46807463524125298</v>
          </cell>
          <cell r="L211">
            <v>0.35962363132638597</v>
          </cell>
          <cell r="M211">
            <v>0.54060048428490903</v>
          </cell>
          <cell r="N211">
            <v>0.56004958407811101</v>
          </cell>
          <cell r="O211">
            <v>0.580817997382994</v>
          </cell>
          <cell r="P211">
            <v>0.60766591427473005</v>
          </cell>
          <cell r="Q211">
            <v>0.62986440641949304</v>
          </cell>
          <cell r="R211">
            <v>0.65294211160582405</v>
          </cell>
        </row>
        <row r="212">
          <cell r="B212" t="str">
            <v>Closing Balance</v>
          </cell>
          <cell r="E212">
            <v>13.385</v>
          </cell>
          <cell r="F212">
            <v>13.502000000000001</v>
          </cell>
          <cell r="G212">
            <v>13.633103031277299</v>
          </cell>
          <cell r="H212">
            <v>14.255049225220599</v>
          </cell>
          <cell r="I212">
            <v>14.7348422884002</v>
          </cell>
          <cell r="J212">
            <v>15.230553994509799</v>
          </cell>
          <cell r="K212">
            <v>15.6986286297511</v>
          </cell>
          <cell r="L212">
            <v>16.058252261077499</v>
          </cell>
          <cell r="M212">
            <v>16.5988527453624</v>
          </cell>
          <cell r="N212">
            <v>17.158902329440501</v>
          </cell>
          <cell r="O212">
            <v>17.739720326823502</v>
          </cell>
          <cell r="P212">
            <v>18.347386241098199</v>
          </cell>
          <cell r="Q212">
            <v>18.9772506475177</v>
          </cell>
          <cell r="R212">
            <v>19.630192759123499</v>
          </cell>
        </row>
        <row r="213">
          <cell r="B213" t="str">
            <v>Days In</v>
          </cell>
          <cell r="E213">
            <v>41.2309083536583</v>
          </cell>
          <cell r="F213">
            <v>39.654567545603001</v>
          </cell>
          <cell r="G213">
            <v>39.654567545603001</v>
          </cell>
          <cell r="H213">
            <v>39.654567545603001</v>
          </cell>
          <cell r="I213">
            <v>39.654567545603001</v>
          </cell>
          <cell r="J213">
            <v>39.654567545603001</v>
          </cell>
          <cell r="K213">
            <v>39.654567545603001</v>
          </cell>
          <cell r="L213">
            <v>39.654567545603001</v>
          </cell>
          <cell r="M213">
            <v>39.654567545603001</v>
          </cell>
          <cell r="N213">
            <v>39.654567545603001</v>
          </cell>
          <cell r="O213">
            <v>39.654567545603001</v>
          </cell>
          <cell r="P213">
            <v>39.654567545603001</v>
          </cell>
          <cell r="Q213">
            <v>39.654567545603001</v>
          </cell>
          <cell r="R213">
            <v>39.654567545603001</v>
          </cell>
        </row>
        <row r="215">
          <cell r="B215" t="str">
            <v>Prepaid Expenses, Supplies and Other Current Assets</v>
          </cell>
        </row>
        <row r="216">
          <cell r="B216" t="str">
            <v>Opening Balance</v>
          </cell>
          <cell r="E216">
            <v>1.802</v>
          </cell>
          <cell r="F216">
            <v>2.9079999999999999</v>
          </cell>
          <cell r="G216">
            <v>1.8160000000000001</v>
          </cell>
          <cell r="H216">
            <v>1.8160000000000001</v>
          </cell>
          <cell r="I216">
            <v>1.8160000000000001</v>
          </cell>
          <cell r="J216">
            <v>1.8160000000000001</v>
          </cell>
          <cell r="K216">
            <v>1.8160000000000001</v>
          </cell>
          <cell r="L216">
            <v>1.8160000000000001</v>
          </cell>
          <cell r="M216">
            <v>1.8160000000000001</v>
          </cell>
          <cell r="N216">
            <v>1.8160000000000001</v>
          </cell>
          <cell r="O216">
            <v>1.8160000000000001</v>
          </cell>
          <cell r="P216">
            <v>1.8160000000000001</v>
          </cell>
          <cell r="Q216">
            <v>1.8160000000000001</v>
          </cell>
          <cell r="R216">
            <v>1.8160000000000001</v>
          </cell>
        </row>
        <row r="217">
          <cell r="B217" t="str">
            <v>Additions / (Reductions)</v>
          </cell>
          <cell r="E217">
            <v>1.1060000000000001</v>
          </cell>
          <cell r="F217">
            <v>-1.0920000000000001</v>
          </cell>
          <cell r="G217">
            <v>0</v>
          </cell>
          <cell r="H217">
            <v>0</v>
          </cell>
          <cell r="I217">
            <v>0</v>
          </cell>
          <cell r="J217">
            <v>0</v>
          </cell>
          <cell r="K217">
            <v>0</v>
          </cell>
          <cell r="L217">
            <v>0</v>
          </cell>
          <cell r="M217">
            <v>0</v>
          </cell>
          <cell r="N217">
            <v>0</v>
          </cell>
          <cell r="O217">
            <v>0</v>
          </cell>
          <cell r="P217">
            <v>0</v>
          </cell>
          <cell r="Q217">
            <v>0</v>
          </cell>
          <cell r="R217">
            <v>0</v>
          </cell>
        </row>
        <row r="218">
          <cell r="B218" t="str">
            <v>Closing Balance</v>
          </cell>
          <cell r="E218">
            <v>2.9079999999999999</v>
          </cell>
          <cell r="F218">
            <v>1.8160000000000001</v>
          </cell>
          <cell r="G218">
            <v>1.8160000000000001</v>
          </cell>
          <cell r="H218">
            <v>1.8160000000000001</v>
          </cell>
          <cell r="I218">
            <v>1.8160000000000001</v>
          </cell>
          <cell r="J218">
            <v>1.8160000000000001</v>
          </cell>
          <cell r="K218">
            <v>1.8160000000000001</v>
          </cell>
          <cell r="L218">
            <v>1.8160000000000001</v>
          </cell>
          <cell r="M218">
            <v>1.8160000000000001</v>
          </cell>
          <cell r="N218">
            <v>1.8160000000000001</v>
          </cell>
          <cell r="O218">
            <v>1.8160000000000001</v>
          </cell>
          <cell r="P218">
            <v>1.8160000000000001</v>
          </cell>
          <cell r="Q218">
            <v>1.8160000000000001</v>
          </cell>
          <cell r="R218">
            <v>1.8160000000000001</v>
          </cell>
        </row>
        <row r="220">
          <cell r="B220" t="str">
            <v>Income Tax Receivable</v>
          </cell>
        </row>
        <row r="221">
          <cell r="B221" t="str">
            <v>Opening Balance</v>
          </cell>
          <cell r="E221">
            <v>0</v>
          </cell>
          <cell r="F221">
            <v>0.28000000000000003</v>
          </cell>
          <cell r="G221">
            <v>1.492</v>
          </cell>
          <cell r="H221">
            <v>1.492</v>
          </cell>
          <cell r="I221">
            <v>1.492</v>
          </cell>
          <cell r="J221">
            <v>1.492</v>
          </cell>
          <cell r="K221">
            <v>1.492</v>
          </cell>
          <cell r="L221">
            <v>1.492</v>
          </cell>
          <cell r="M221">
            <v>1.492</v>
          </cell>
          <cell r="N221">
            <v>1.492</v>
          </cell>
          <cell r="O221">
            <v>1.492</v>
          </cell>
          <cell r="P221">
            <v>1.492</v>
          </cell>
          <cell r="Q221">
            <v>1.492</v>
          </cell>
          <cell r="R221">
            <v>1.492</v>
          </cell>
        </row>
        <row r="222">
          <cell r="B222" t="str">
            <v>Additions / (Reductions)</v>
          </cell>
          <cell r="E222">
            <v>0.28000000000000003</v>
          </cell>
          <cell r="F222">
            <v>1.212</v>
          </cell>
          <cell r="G222">
            <v>0</v>
          </cell>
          <cell r="H222">
            <v>0</v>
          </cell>
          <cell r="I222">
            <v>0</v>
          </cell>
          <cell r="J222">
            <v>0</v>
          </cell>
          <cell r="K222">
            <v>0</v>
          </cell>
          <cell r="L222">
            <v>0</v>
          </cell>
          <cell r="M222">
            <v>0</v>
          </cell>
          <cell r="N222">
            <v>0</v>
          </cell>
          <cell r="O222">
            <v>0</v>
          </cell>
          <cell r="P222">
            <v>0</v>
          </cell>
          <cell r="Q222">
            <v>0</v>
          </cell>
          <cell r="R222">
            <v>0</v>
          </cell>
        </row>
        <row r="223">
          <cell r="B223" t="str">
            <v>Closing Balance</v>
          </cell>
          <cell r="E223">
            <v>0.28000000000000003</v>
          </cell>
          <cell r="F223">
            <v>1.492</v>
          </cell>
          <cell r="G223">
            <v>1.492</v>
          </cell>
          <cell r="H223">
            <v>1.492</v>
          </cell>
          <cell r="I223">
            <v>1.492</v>
          </cell>
          <cell r="J223">
            <v>1.492</v>
          </cell>
          <cell r="K223">
            <v>1.492</v>
          </cell>
          <cell r="L223">
            <v>1.492</v>
          </cell>
          <cell r="M223">
            <v>1.492</v>
          </cell>
          <cell r="N223">
            <v>1.492</v>
          </cell>
          <cell r="O223">
            <v>1.492</v>
          </cell>
          <cell r="P223">
            <v>1.492</v>
          </cell>
          <cell r="Q223">
            <v>1.492</v>
          </cell>
          <cell r="R223">
            <v>1.492</v>
          </cell>
        </row>
        <row r="225">
          <cell r="B225" t="str">
            <v>Trade Accounts Payable and Accrued Liabilities</v>
          </cell>
        </row>
        <row r="226">
          <cell r="B226" t="str">
            <v>Opening Balance</v>
          </cell>
          <cell r="F226">
            <v>8.1419999999999995</v>
          </cell>
          <cell r="G226">
            <v>6.7160000000000002</v>
          </cell>
          <cell r="H226">
            <v>6.7812116692385001</v>
          </cell>
          <cell r="I226">
            <v>7.0905725519612997</v>
          </cell>
          <cell r="J226">
            <v>7.3292253598648998</v>
          </cell>
          <cell r="K226">
            <v>7.5757962247909898</v>
          </cell>
          <cell r="L226">
            <v>7.8086201953346297</v>
          </cell>
          <cell r="M226">
            <v>7.9874997915417199</v>
          </cell>
          <cell r="N226">
            <v>8.2563986844803505</v>
          </cell>
          <cell r="O226">
            <v>8.5349717111925898</v>
          </cell>
          <cell r="P226">
            <v>8.8238751084984806</v>
          </cell>
          <cell r="Q226">
            <v>9.1261328688502097</v>
          </cell>
          <cell r="R226">
            <v>9.4394323321529292</v>
          </cell>
        </row>
        <row r="227">
          <cell r="B227" t="str">
            <v>Additions / (Reductions)</v>
          </cell>
          <cell r="G227">
            <v>6.5211669238497194E-2</v>
          </cell>
          <cell r="H227">
            <v>0.30936088272280698</v>
          </cell>
          <cell r="I227">
            <v>0.238652807903599</v>
          </cell>
          <cell r="J227">
            <v>0.24657086492608801</v>
          </cell>
          <cell r="K227">
            <v>0.23282397054364301</v>
          </cell>
          <cell r="L227">
            <v>0.17887959620708099</v>
          </cell>
          <cell r="M227">
            <v>0.268898892938635</v>
          </cell>
          <cell r="N227">
            <v>0.27857302671223599</v>
          </cell>
          <cell r="O227">
            <v>0.28890339730589398</v>
          </cell>
          <cell r="P227">
            <v>0.30225776035173302</v>
          </cell>
          <cell r="Q227">
            <v>0.31329946330272002</v>
          </cell>
          <cell r="R227">
            <v>0.32477849367091799</v>
          </cell>
        </row>
        <row r="228">
          <cell r="B228" t="str">
            <v>Closing Balance</v>
          </cell>
          <cell r="E228">
            <v>8.1419999999999995</v>
          </cell>
          <cell r="F228">
            <v>6.7160000000000002</v>
          </cell>
          <cell r="G228">
            <v>6.7812116692385001</v>
          </cell>
          <cell r="H228">
            <v>7.0905725519612997</v>
          </cell>
          <cell r="I228">
            <v>7.3292253598648998</v>
          </cell>
          <cell r="J228">
            <v>7.5757962247909898</v>
          </cell>
          <cell r="K228">
            <v>7.8086201953346297</v>
          </cell>
          <cell r="L228">
            <v>7.9874997915417199</v>
          </cell>
          <cell r="M228">
            <v>8.2563986844803505</v>
          </cell>
          <cell r="N228">
            <v>8.5349717111925898</v>
          </cell>
          <cell r="O228">
            <v>8.8238751084984806</v>
          </cell>
          <cell r="P228">
            <v>9.1261328688502097</v>
          </cell>
          <cell r="Q228">
            <v>9.4394323321529292</v>
          </cell>
          <cell r="R228">
            <v>9.7642108258238505</v>
          </cell>
        </row>
        <row r="229">
          <cell r="B229" t="str">
            <v>Days In</v>
          </cell>
          <cell r="E229">
            <v>68.853891307266593</v>
          </cell>
          <cell r="F229">
            <v>54.548165290727397</v>
          </cell>
          <cell r="G229">
            <v>53.038975391195599</v>
          </cell>
          <cell r="H229">
            <v>52.887365878377402</v>
          </cell>
          <cell r="I229">
            <v>52.577497523434403</v>
          </cell>
          <cell r="J229">
            <v>52.3496349964879</v>
          </cell>
          <cell r="K229">
            <v>52.093672410896801</v>
          </cell>
          <cell r="L229">
            <v>52.318829719853099</v>
          </cell>
          <cell r="M229">
            <v>52.425480480164403</v>
          </cell>
          <cell r="N229">
            <v>52.530062001966797</v>
          </cell>
          <cell r="O229">
            <v>52.632558573856102</v>
          </cell>
          <cell r="P229">
            <v>52.734367864204302</v>
          </cell>
          <cell r="Q229">
            <v>52.8342576206446</v>
          </cell>
          <cell r="R229">
            <v>52.932330753528802</v>
          </cell>
        </row>
        <row r="231">
          <cell r="B231" t="str">
            <v>Dry Dock and Other Current Liabilities</v>
          </cell>
        </row>
        <row r="232">
          <cell r="B232" t="str">
            <v>Opening Balance</v>
          </cell>
          <cell r="E232">
            <v>4.9009999999999998</v>
          </cell>
          <cell r="F232">
            <v>10.332000000000001</v>
          </cell>
          <cell r="G232">
            <v>3.8330000000000002</v>
          </cell>
          <cell r="H232">
            <v>3.8330000000000002</v>
          </cell>
          <cell r="I232">
            <v>3.8330000000000002</v>
          </cell>
          <cell r="J232">
            <v>3.8330000000000002</v>
          </cell>
          <cell r="K232">
            <v>3.8330000000000002</v>
          </cell>
          <cell r="L232">
            <v>3.8330000000000002</v>
          </cell>
          <cell r="M232">
            <v>3.8330000000000002</v>
          </cell>
          <cell r="N232">
            <v>3.8330000000000002</v>
          </cell>
          <cell r="O232">
            <v>3.8330000000000002</v>
          </cell>
          <cell r="P232">
            <v>3.8330000000000002</v>
          </cell>
          <cell r="Q232">
            <v>3.8330000000000002</v>
          </cell>
          <cell r="R232">
            <v>3.8330000000000002</v>
          </cell>
        </row>
        <row r="233">
          <cell r="B233" t="str">
            <v>Additions / (Reductions)</v>
          </cell>
          <cell r="E233">
            <v>5.431</v>
          </cell>
          <cell r="F233">
            <v>-6.4989999999999997</v>
          </cell>
          <cell r="G233">
            <v>0</v>
          </cell>
          <cell r="H233">
            <v>0</v>
          </cell>
          <cell r="I233">
            <v>0</v>
          </cell>
          <cell r="J233">
            <v>0</v>
          </cell>
          <cell r="K233">
            <v>0</v>
          </cell>
          <cell r="L233">
            <v>0</v>
          </cell>
          <cell r="M233">
            <v>0</v>
          </cell>
          <cell r="N233">
            <v>0</v>
          </cell>
          <cell r="O233">
            <v>0</v>
          </cell>
          <cell r="P233">
            <v>0</v>
          </cell>
          <cell r="Q233">
            <v>0</v>
          </cell>
          <cell r="R233">
            <v>0</v>
          </cell>
        </row>
        <row r="234">
          <cell r="B234" t="str">
            <v>Closing Balance</v>
          </cell>
          <cell r="E234">
            <v>10.332000000000001</v>
          </cell>
          <cell r="F234">
            <v>3.8330000000000002</v>
          </cell>
          <cell r="G234">
            <v>3.8330000000000002</v>
          </cell>
          <cell r="H234">
            <v>3.8330000000000002</v>
          </cell>
          <cell r="I234">
            <v>3.8330000000000002</v>
          </cell>
          <cell r="J234">
            <v>3.8330000000000002</v>
          </cell>
          <cell r="K234">
            <v>3.8330000000000002</v>
          </cell>
          <cell r="L234">
            <v>3.8330000000000002</v>
          </cell>
          <cell r="M234">
            <v>3.8330000000000002</v>
          </cell>
          <cell r="N234">
            <v>3.8330000000000002</v>
          </cell>
          <cell r="O234">
            <v>3.8330000000000002</v>
          </cell>
          <cell r="P234">
            <v>3.8330000000000002</v>
          </cell>
          <cell r="Q234">
            <v>3.8330000000000002</v>
          </cell>
          <cell r="R234">
            <v>3.8330000000000002</v>
          </cell>
        </row>
        <row r="236">
          <cell r="B236" t="str">
            <v>Income Taxes Payable</v>
          </cell>
        </row>
        <row r="237">
          <cell r="B237" t="str">
            <v>Opening Balance</v>
          </cell>
          <cell r="E237">
            <v>0.63200000000000001</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B238" t="str">
            <v>Additions / (Reductions)</v>
          </cell>
          <cell r="E238">
            <v>-0.63200000000000001</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B239" t="str">
            <v>Closing Balance</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1">
          <cell r="B241" t="str">
            <v>Distributions Payable to Unitholders</v>
          </cell>
        </row>
        <row r="242">
          <cell r="B242" t="str">
            <v>Opening Balance</v>
          </cell>
          <cell r="E242">
            <v>0.81699999999999995</v>
          </cell>
          <cell r="F242">
            <v>0.81699999999999995</v>
          </cell>
          <cell r="G242">
            <v>0.81699999999999995</v>
          </cell>
          <cell r="H242">
            <v>0.81699999999999995</v>
          </cell>
          <cell r="I242">
            <v>0.81699999999999995</v>
          </cell>
          <cell r="J242">
            <v>0.81699999999999995</v>
          </cell>
          <cell r="K242">
            <v>0.81699999999999995</v>
          </cell>
          <cell r="L242">
            <v>0.81699999999999995</v>
          </cell>
          <cell r="M242">
            <v>0.81699999999999995</v>
          </cell>
          <cell r="N242">
            <v>0.81699999999999995</v>
          </cell>
          <cell r="O242">
            <v>0.81699999999999995</v>
          </cell>
          <cell r="P242">
            <v>0.81699999999999995</v>
          </cell>
          <cell r="Q242">
            <v>0.81699999999999995</v>
          </cell>
          <cell r="R242">
            <v>0.81699999999999995</v>
          </cell>
        </row>
        <row r="243">
          <cell r="B243" t="str">
            <v>Additions / (Reduction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B244" t="str">
            <v>Closing Balance</v>
          </cell>
          <cell r="E244">
            <v>0.81699999999999995</v>
          </cell>
          <cell r="F244">
            <v>0.81699999999999995</v>
          </cell>
          <cell r="G244">
            <v>0.81699999999999995</v>
          </cell>
          <cell r="H244">
            <v>0.81699999999999995</v>
          </cell>
          <cell r="I244">
            <v>0.81699999999999995</v>
          </cell>
          <cell r="J244">
            <v>0.81699999999999995</v>
          </cell>
          <cell r="K244">
            <v>0.81699999999999995</v>
          </cell>
          <cell r="L244">
            <v>0.81699999999999995</v>
          </cell>
          <cell r="M244">
            <v>0.81699999999999995</v>
          </cell>
          <cell r="N244">
            <v>0.81699999999999995</v>
          </cell>
          <cell r="O244">
            <v>0.81699999999999995</v>
          </cell>
          <cell r="P244">
            <v>0.81699999999999995</v>
          </cell>
          <cell r="Q244">
            <v>0.81699999999999995</v>
          </cell>
          <cell r="R244">
            <v>0.81699999999999995</v>
          </cell>
        </row>
        <row r="246">
          <cell r="B246" t="str">
            <v>Working Capital</v>
          </cell>
          <cell r="E246">
            <v>-2.718</v>
          </cell>
          <cell r="F246">
            <v>5.444</v>
          </cell>
          <cell r="G246">
            <v>5.5098913620387799</v>
          </cell>
          <cell r="H246">
            <v>5.8224766732592901</v>
          </cell>
          <cell r="I246">
            <v>6.0636169285353203</v>
          </cell>
          <cell r="J246">
            <v>6.3127577697188304</v>
          </cell>
          <cell r="K246">
            <v>6.54800843441644</v>
          </cell>
          <cell r="L246">
            <v>6.7287524695357401</v>
          </cell>
          <cell r="M246">
            <v>7.0004540608820198</v>
          </cell>
          <cell r="N246">
            <v>7.2819306182478902</v>
          </cell>
          <cell r="O246">
            <v>7.5738452183249896</v>
          </cell>
          <cell r="P246">
            <v>7.8792533722479901</v>
          </cell>
          <cell r="Q246">
            <v>8.1958183153647592</v>
          </cell>
          <cell r="R246">
            <v>8.5239819332996696</v>
          </cell>
        </row>
        <row r="247">
          <cell r="B247" t="str">
            <v>Change in Working Capital</v>
          </cell>
          <cell r="E247" t="str">
            <v>-</v>
          </cell>
          <cell r="F247">
            <v>-8.1620000000000008</v>
          </cell>
          <cell r="G247">
            <v>-6.5891362038780002E-2</v>
          </cell>
          <cell r="H247">
            <v>-0.31258531122051297</v>
          </cell>
          <cell r="I247">
            <v>-0.241140255276029</v>
          </cell>
          <cell r="J247">
            <v>-0.24914084118350699</v>
          </cell>
          <cell r="K247">
            <v>-0.23525066469761</v>
          </cell>
          <cell r="L247">
            <v>-0.18074403511930401</v>
          </cell>
          <cell r="M247">
            <v>-0.27170159134627297</v>
          </cell>
          <cell r="N247">
            <v>-0.28147655736587601</v>
          </cell>
          <cell r="O247">
            <v>-0.29191460007709902</v>
          </cell>
          <cell r="P247">
            <v>-0.30540815392299703</v>
          </cell>
          <cell r="Q247">
            <v>-0.31656494311677402</v>
          </cell>
          <cell r="R247">
            <v>-0.328163617934907</v>
          </cell>
        </row>
        <row r="250">
          <cell r="A250" t="str">
            <v>x</v>
          </cell>
          <cell r="B250" t="str">
            <v>Debt Schedule</v>
          </cell>
          <cell r="D250" t="str">
            <v>Actual</v>
          </cell>
          <cell r="E250" t="str">
            <v>Actual</v>
          </cell>
          <cell r="F250" t="str">
            <v>Actual</v>
          </cell>
          <cell r="G250" t="str">
            <v>Projected FYE December 31</v>
          </cell>
        </row>
        <row r="251">
          <cell r="D251" t="str">
            <v>2004</v>
          </cell>
          <cell r="E251">
            <v>2005</v>
          </cell>
          <cell r="F251">
            <v>2006</v>
          </cell>
          <cell r="G251">
            <v>2007</v>
          </cell>
          <cell r="H251">
            <v>2008</v>
          </cell>
          <cell r="I251">
            <v>2009</v>
          </cell>
          <cell r="J251">
            <v>2010</v>
          </cell>
          <cell r="K251">
            <v>2011</v>
          </cell>
          <cell r="L251">
            <v>2012</v>
          </cell>
          <cell r="M251">
            <v>2013</v>
          </cell>
          <cell r="N251">
            <v>2014</v>
          </cell>
          <cell r="O251">
            <v>2015</v>
          </cell>
          <cell r="P251">
            <v>2016</v>
          </cell>
          <cell r="Q251">
            <v>2017</v>
          </cell>
          <cell r="R251">
            <v>2018</v>
          </cell>
        </row>
        <row r="253">
          <cell r="B253" t="str">
            <v>Term Loan</v>
          </cell>
        </row>
        <row r="254">
          <cell r="B254" t="str">
            <v>Opening Balance</v>
          </cell>
          <cell r="G254">
            <v>41.625</v>
          </cell>
          <cell r="H254">
            <v>39.375</v>
          </cell>
          <cell r="I254">
            <v>37.125</v>
          </cell>
          <cell r="J254">
            <v>34.875</v>
          </cell>
          <cell r="K254">
            <v>31.05</v>
          </cell>
          <cell r="L254">
            <v>25.65</v>
          </cell>
          <cell r="M254">
            <v>21.375</v>
          </cell>
          <cell r="N254">
            <v>18.274999999999999</v>
          </cell>
          <cell r="O254">
            <v>15.175000000000001</v>
          </cell>
          <cell r="P254">
            <v>0</v>
          </cell>
          <cell r="Q254">
            <v>0</v>
          </cell>
          <cell r="R254">
            <v>0</v>
          </cell>
        </row>
        <row r="255">
          <cell r="B255" t="str">
            <v>Additions / (Reductions)</v>
          </cell>
          <cell r="G255">
            <v>-2.25</v>
          </cell>
          <cell r="H255">
            <v>-2.25</v>
          </cell>
          <cell r="I255">
            <v>-2.25</v>
          </cell>
          <cell r="J255">
            <v>-3.8250000000000002</v>
          </cell>
          <cell r="K255">
            <v>-5.4</v>
          </cell>
          <cell r="L255">
            <v>-4.2750000000000004</v>
          </cell>
          <cell r="M255">
            <v>-3.1</v>
          </cell>
          <cell r="N255">
            <v>-3.1</v>
          </cell>
          <cell r="O255">
            <v>-15.175000000000001</v>
          </cell>
          <cell r="P255">
            <v>0</v>
          </cell>
          <cell r="Q255">
            <v>0</v>
          </cell>
          <cell r="R255">
            <v>0</v>
          </cell>
        </row>
        <row r="256">
          <cell r="B256" t="str">
            <v>Closing Balance</v>
          </cell>
          <cell r="E256">
            <v>43.875</v>
          </cell>
          <cell r="F256">
            <v>41.625</v>
          </cell>
          <cell r="G256">
            <v>39.375</v>
          </cell>
          <cell r="H256">
            <v>37.125</v>
          </cell>
          <cell r="I256">
            <v>34.875</v>
          </cell>
          <cell r="J256">
            <v>31.05</v>
          </cell>
          <cell r="K256">
            <v>25.65</v>
          </cell>
          <cell r="L256">
            <v>21.375</v>
          </cell>
          <cell r="M256">
            <v>18.274999999999999</v>
          </cell>
          <cell r="N256">
            <v>15.175000000000001</v>
          </cell>
          <cell r="O256">
            <v>0</v>
          </cell>
          <cell r="P256">
            <v>0</v>
          </cell>
          <cell r="Q256">
            <v>0</v>
          </cell>
          <cell r="R256">
            <v>0</v>
          </cell>
        </row>
        <row r="257">
          <cell r="B257" t="str">
            <v>Interest Expense</v>
          </cell>
          <cell r="D257">
            <v>6.9599999999999995E-2</v>
          </cell>
          <cell r="F257">
            <v>2.9754</v>
          </cell>
          <cell r="G257">
            <v>2.8188</v>
          </cell>
          <cell r="H257">
            <v>2.6621999999999999</v>
          </cell>
          <cell r="I257">
            <v>2.5055999999999998</v>
          </cell>
          <cell r="J257">
            <v>2.29419</v>
          </cell>
          <cell r="K257">
            <v>1.97316</v>
          </cell>
          <cell r="L257">
            <v>1.6364700000000001</v>
          </cell>
          <cell r="M257">
            <v>1.37982</v>
          </cell>
          <cell r="N257">
            <v>1.1640600000000001</v>
          </cell>
          <cell r="O257">
            <v>0.52808999999999995</v>
          </cell>
          <cell r="P257">
            <v>0</v>
          </cell>
          <cell r="Q257">
            <v>0</v>
          </cell>
          <cell r="R257">
            <v>0</v>
          </cell>
        </row>
        <row r="259">
          <cell r="B259" t="str">
            <v>Capital Lease (5.29%)</v>
          </cell>
        </row>
        <row r="260">
          <cell r="B260" t="str">
            <v>Opening Balance</v>
          </cell>
          <cell r="G260">
            <v>3.774</v>
          </cell>
          <cell r="H260">
            <v>2.8132322941810899</v>
          </cell>
          <cell r="I260">
            <v>1.80025914268623</v>
          </cell>
          <cell r="J260">
            <v>0.73224384675700405</v>
          </cell>
          <cell r="K260">
            <v>0</v>
          </cell>
          <cell r="L260">
            <v>0</v>
          </cell>
          <cell r="M260">
            <v>0</v>
          </cell>
          <cell r="N260">
            <v>0</v>
          </cell>
          <cell r="O260">
            <v>0</v>
          </cell>
          <cell r="P260">
            <v>0</v>
          </cell>
          <cell r="Q260">
            <v>0</v>
          </cell>
          <cell r="R260">
            <v>0</v>
          </cell>
        </row>
        <row r="261">
          <cell r="B261" t="str">
            <v>Additions / (Reductions)</v>
          </cell>
          <cell r="G261">
            <v>-0.96076770581891002</v>
          </cell>
          <cell r="H261">
            <v>-1.0129731514948599</v>
          </cell>
          <cell r="I261">
            <v>-1.0680152959292299</v>
          </cell>
          <cell r="J261">
            <v>-0.73224384675700405</v>
          </cell>
          <cell r="K261">
            <v>0</v>
          </cell>
          <cell r="L261">
            <v>0</v>
          </cell>
          <cell r="M261">
            <v>0</v>
          </cell>
          <cell r="N261">
            <v>0</v>
          </cell>
          <cell r="O261">
            <v>0</v>
          </cell>
          <cell r="P261">
            <v>0</v>
          </cell>
          <cell r="Q261">
            <v>0</v>
          </cell>
          <cell r="R261">
            <v>0</v>
          </cell>
        </row>
        <row r="262">
          <cell r="B262" t="str">
            <v>Closing Balance</v>
          </cell>
          <cell r="E262">
            <v>3.774</v>
          </cell>
          <cell r="F262">
            <v>3.774</v>
          </cell>
          <cell r="G262">
            <v>2.8132322941810899</v>
          </cell>
          <cell r="H262">
            <v>1.80025914268623</v>
          </cell>
          <cell r="I262">
            <v>0.73224384675700405</v>
          </cell>
          <cell r="J262">
            <v>0</v>
          </cell>
          <cell r="K262">
            <v>0</v>
          </cell>
          <cell r="L262">
            <v>0</v>
          </cell>
          <cell r="M262">
            <v>0</v>
          </cell>
          <cell r="N262">
            <v>0</v>
          </cell>
          <cell r="O262">
            <v>0</v>
          </cell>
          <cell r="P262">
            <v>0</v>
          </cell>
          <cell r="Q262">
            <v>0</v>
          </cell>
          <cell r="R262">
            <v>0</v>
          </cell>
        </row>
        <row r="263">
          <cell r="B263" t="str">
            <v>Interest Expense</v>
          </cell>
          <cell r="D263">
            <v>5.2900000000000003E-2</v>
          </cell>
          <cell r="F263">
            <v>0.19964460000000001</v>
          </cell>
          <cell r="G263">
            <v>0.17423229418109001</v>
          </cell>
          <cell r="H263">
            <v>0.12202684850514101</v>
          </cell>
          <cell r="I263">
            <v>6.6984704070773601E-2</v>
          </cell>
          <cell r="J263">
            <v>1.9367849746722801E-2</v>
          </cell>
          <cell r="K263">
            <v>0</v>
          </cell>
          <cell r="L263">
            <v>0</v>
          </cell>
          <cell r="M263">
            <v>0</v>
          </cell>
          <cell r="N263">
            <v>0</v>
          </cell>
          <cell r="O263">
            <v>0</v>
          </cell>
          <cell r="P263">
            <v>0</v>
          </cell>
          <cell r="Q263">
            <v>0</v>
          </cell>
          <cell r="R263">
            <v>0</v>
          </cell>
        </row>
        <row r="265">
          <cell r="B265" t="str">
            <v>Capital Lease (5.51%)</v>
          </cell>
        </row>
        <row r="266">
          <cell r="B266" t="str">
            <v>Opening Balance</v>
          </cell>
          <cell r="F266">
            <v>0</v>
          </cell>
          <cell r="G266">
            <v>4.1710000000000003</v>
          </cell>
          <cell r="H266">
            <v>3.42836243508664</v>
          </cell>
          <cell r="I266">
            <v>2.64364627505093</v>
          </cell>
          <cell r="J266">
            <v>1.8144673041581401</v>
          </cell>
          <cell r="K266">
            <v>0.93830621459992103</v>
          </cell>
          <cell r="L266">
            <v>0</v>
          </cell>
          <cell r="M266">
            <v>0</v>
          </cell>
          <cell r="N266">
            <v>0</v>
          </cell>
          <cell r="O266">
            <v>0</v>
          </cell>
          <cell r="P266">
            <v>0</v>
          </cell>
          <cell r="Q266">
            <v>0</v>
          </cell>
          <cell r="R266">
            <v>0</v>
          </cell>
        </row>
        <row r="267">
          <cell r="B267" t="str">
            <v>Additions / (Reductions)</v>
          </cell>
          <cell r="F267">
            <v>4.1710000000000003</v>
          </cell>
          <cell r="G267">
            <v>-0.74263756491336297</v>
          </cell>
          <cell r="H267">
            <v>-0.78471616003570999</v>
          </cell>
          <cell r="I267">
            <v>-0.82917897089279002</v>
          </cell>
          <cell r="J267">
            <v>-0.87616108955821503</v>
          </cell>
          <cell r="K267">
            <v>-0.93830621459992103</v>
          </cell>
          <cell r="L267">
            <v>0</v>
          </cell>
          <cell r="M267">
            <v>0</v>
          </cell>
          <cell r="N267">
            <v>0</v>
          </cell>
          <cell r="O267">
            <v>0</v>
          </cell>
          <cell r="P267">
            <v>0</v>
          </cell>
          <cell r="Q267">
            <v>0</v>
          </cell>
          <cell r="R267">
            <v>0</v>
          </cell>
        </row>
        <row r="268">
          <cell r="B268" t="str">
            <v>Closing Balance</v>
          </cell>
          <cell r="E268">
            <v>0</v>
          </cell>
          <cell r="F268">
            <v>4.1710000000000003</v>
          </cell>
          <cell r="G268">
            <v>3.42836243508664</v>
          </cell>
          <cell r="H268">
            <v>2.64364627505093</v>
          </cell>
          <cell r="I268">
            <v>1.8144673041581401</v>
          </cell>
          <cell r="J268">
            <v>0.93830621459992103</v>
          </cell>
          <cell r="K268">
            <v>0</v>
          </cell>
          <cell r="L268">
            <v>0</v>
          </cell>
          <cell r="M268">
            <v>0</v>
          </cell>
          <cell r="N268">
            <v>0</v>
          </cell>
          <cell r="O268">
            <v>0</v>
          </cell>
          <cell r="P268">
            <v>0</v>
          </cell>
          <cell r="Q268">
            <v>0</v>
          </cell>
          <cell r="R268">
            <v>0</v>
          </cell>
        </row>
        <row r="269">
          <cell r="B269" t="str">
            <v>Interest Expense</v>
          </cell>
          <cell r="D269">
            <v>5.5100000000000003E-2</v>
          </cell>
          <cell r="F269">
            <v>0.11491105</v>
          </cell>
          <cell r="G269">
            <v>0.20936243508663699</v>
          </cell>
          <cell r="H269">
            <v>0.16728383996429</v>
          </cell>
          <cell r="I269">
            <v>0.12282102910721</v>
          </cell>
          <cell r="J269">
            <v>7.5838910441784493E-2</v>
          </cell>
          <cell r="K269">
            <v>2.5850336212227799E-2</v>
          </cell>
          <cell r="L269">
            <v>0</v>
          </cell>
          <cell r="M269">
            <v>0</v>
          </cell>
          <cell r="N269">
            <v>0</v>
          </cell>
          <cell r="O269">
            <v>0</v>
          </cell>
          <cell r="P269">
            <v>0</v>
          </cell>
          <cell r="Q269">
            <v>0</v>
          </cell>
          <cell r="R269">
            <v>0</v>
          </cell>
        </row>
        <row r="271">
          <cell r="B271" t="str">
            <v>Total Capital Lease</v>
          </cell>
          <cell r="F271">
            <v>7.9450000000000003</v>
          </cell>
          <cell r="G271">
            <v>6.2415947292677298</v>
          </cell>
          <cell r="H271">
            <v>4.4439054177371604</v>
          </cell>
          <cell r="I271">
            <v>2.5467111509151401</v>
          </cell>
          <cell r="J271">
            <v>0.93830621459992103</v>
          </cell>
          <cell r="K271">
            <v>0</v>
          </cell>
          <cell r="L271">
            <v>0</v>
          </cell>
          <cell r="M271">
            <v>0</v>
          </cell>
          <cell r="N271">
            <v>0</v>
          </cell>
          <cell r="O271">
            <v>0</v>
          </cell>
          <cell r="P271">
            <v>0</v>
          </cell>
          <cell r="Q271">
            <v>0</v>
          </cell>
          <cell r="R271">
            <v>0</v>
          </cell>
        </row>
        <row r="273">
          <cell r="B273" t="str">
            <v>Total Long-Term Debt</v>
          </cell>
        </row>
        <row r="274">
          <cell r="B274" t="str">
            <v>Opening Balance</v>
          </cell>
          <cell r="G274">
            <v>44.7</v>
          </cell>
          <cell r="H274">
            <v>40.746594729267699</v>
          </cell>
          <cell r="I274">
            <v>36.698905417737201</v>
          </cell>
          <cell r="J274">
            <v>32.551711150915096</v>
          </cell>
          <cell r="K274">
            <v>27.118306214599901</v>
          </cell>
          <cell r="L274">
            <v>20.78</v>
          </cell>
          <cell r="M274">
            <v>16.504999999999999</v>
          </cell>
          <cell r="N274">
            <v>13.404999999999999</v>
          </cell>
          <cell r="O274">
            <v>10.305</v>
          </cell>
          <cell r="P274">
            <v>0</v>
          </cell>
          <cell r="Q274">
            <v>0</v>
          </cell>
          <cell r="R274">
            <v>0</v>
          </cell>
        </row>
        <row r="275">
          <cell r="B275" t="str">
            <v>Additions / (Reductions)</v>
          </cell>
          <cell r="G275">
            <v>-3.95340527073227</v>
          </cell>
          <cell r="H275">
            <v>-4.0476893115305703</v>
          </cell>
          <cell r="I275">
            <v>-4.1471942668220203</v>
          </cell>
          <cell r="J275">
            <v>-5.4334049363152204</v>
          </cell>
          <cell r="K275">
            <v>-6.3383062145999203</v>
          </cell>
          <cell r="L275">
            <v>-4.2750000000000004</v>
          </cell>
          <cell r="M275">
            <v>-3.1</v>
          </cell>
          <cell r="N275">
            <v>-3.1</v>
          </cell>
          <cell r="O275">
            <v>-10.305</v>
          </cell>
          <cell r="P275">
            <v>0</v>
          </cell>
          <cell r="Q275">
            <v>0</v>
          </cell>
          <cell r="R275">
            <v>0</v>
          </cell>
        </row>
        <row r="276">
          <cell r="B276" t="str">
            <v>Closing Balance</v>
          </cell>
          <cell r="F276">
            <v>44.7</v>
          </cell>
          <cell r="G276">
            <v>40.746594729267699</v>
          </cell>
          <cell r="H276">
            <v>36.698905417737201</v>
          </cell>
          <cell r="I276">
            <v>32.551711150915096</v>
          </cell>
          <cell r="J276">
            <v>27.118306214599901</v>
          </cell>
          <cell r="K276">
            <v>20.78</v>
          </cell>
          <cell r="L276">
            <v>16.504999999999999</v>
          </cell>
          <cell r="M276">
            <v>13.404999999999999</v>
          </cell>
          <cell r="N276">
            <v>10.305</v>
          </cell>
          <cell r="O276">
            <v>0</v>
          </cell>
          <cell r="P276">
            <v>0</v>
          </cell>
          <cell r="Q276">
            <v>0</v>
          </cell>
          <cell r="R276">
            <v>0</v>
          </cell>
        </row>
        <row r="277">
          <cell r="B277" t="str">
            <v>Change in Long-Term Debt</v>
          </cell>
          <cell r="G277">
            <v>-3.9534052707322802</v>
          </cell>
          <cell r="H277">
            <v>-4.0476893115305703</v>
          </cell>
          <cell r="I277">
            <v>-4.1471942668220203</v>
          </cell>
          <cell r="J277">
            <v>-5.4334049363152204</v>
          </cell>
          <cell r="K277">
            <v>-6.3383062145999203</v>
          </cell>
          <cell r="L277">
            <v>-4.2750000000000004</v>
          </cell>
          <cell r="M277">
            <v>-3.1</v>
          </cell>
          <cell r="N277">
            <v>-3.1</v>
          </cell>
          <cell r="O277">
            <v>-10.305</v>
          </cell>
          <cell r="P277">
            <v>0</v>
          </cell>
          <cell r="Q277">
            <v>0</v>
          </cell>
          <cell r="R277">
            <v>0</v>
          </cell>
        </row>
        <row r="279">
          <cell r="B279" t="str">
            <v>Current Portion of Long-Term Debt</v>
          </cell>
        </row>
        <row r="280">
          <cell r="B280" t="str">
            <v>Opening Balance</v>
          </cell>
          <cell r="G280">
            <v>3.9489999999999998</v>
          </cell>
          <cell r="H280">
            <v>4.0476893115305703</v>
          </cell>
          <cell r="I280">
            <v>4.0476893115305703</v>
          </cell>
          <cell r="J280">
            <v>4.1471942668220203</v>
          </cell>
          <cell r="K280">
            <v>5.4334049363152204</v>
          </cell>
          <cell r="L280">
            <v>6.3383062145999203</v>
          </cell>
          <cell r="M280">
            <v>4.2750000000000004</v>
          </cell>
          <cell r="N280">
            <v>3.1</v>
          </cell>
          <cell r="O280">
            <v>3.1</v>
          </cell>
          <cell r="P280">
            <v>15.175000000000001</v>
          </cell>
          <cell r="Q280">
            <v>0</v>
          </cell>
          <cell r="R280">
            <v>0</v>
          </cell>
        </row>
        <row r="281">
          <cell r="B281" t="str">
            <v>Current Debt Repayment</v>
          </cell>
          <cell r="G281">
            <v>3.9489999999999998</v>
          </cell>
          <cell r="H281">
            <v>4.0476893115305703</v>
          </cell>
          <cell r="I281">
            <v>4.0476893115305703</v>
          </cell>
          <cell r="J281">
            <v>4.1471942668220203</v>
          </cell>
          <cell r="K281">
            <v>5.4334049363152204</v>
          </cell>
          <cell r="L281">
            <v>6.3383062145999203</v>
          </cell>
          <cell r="M281">
            <v>4.2750000000000004</v>
          </cell>
          <cell r="N281">
            <v>3.1</v>
          </cell>
          <cell r="O281">
            <v>3.1</v>
          </cell>
          <cell r="P281">
            <v>15.175000000000001</v>
          </cell>
          <cell r="Q281">
            <v>0</v>
          </cell>
          <cell r="R281">
            <v>0</v>
          </cell>
        </row>
        <row r="282">
          <cell r="B282" t="str">
            <v>Term Loan: Additions / (Reductions)</v>
          </cell>
          <cell r="G282">
            <v>2.25</v>
          </cell>
          <cell r="H282">
            <v>2.25</v>
          </cell>
          <cell r="I282">
            <v>2.25</v>
          </cell>
          <cell r="J282">
            <v>3.8250000000000002</v>
          </cell>
          <cell r="K282">
            <v>5.4</v>
          </cell>
          <cell r="L282">
            <v>4.2750000000000004</v>
          </cell>
          <cell r="M282">
            <v>3.1</v>
          </cell>
          <cell r="N282">
            <v>3.1</v>
          </cell>
          <cell r="O282">
            <v>15.175000000000001</v>
          </cell>
          <cell r="P282">
            <v>0</v>
          </cell>
          <cell r="Q282">
            <v>0</v>
          </cell>
          <cell r="R282">
            <v>0</v>
          </cell>
        </row>
        <row r="283">
          <cell r="B283" t="str">
            <v>Capital Leases: Additions / (Reductions)</v>
          </cell>
          <cell r="G283">
            <v>1.7976893115305701</v>
          </cell>
          <cell r="H283">
            <v>1.7976893115305701</v>
          </cell>
          <cell r="I283">
            <v>1.8971942668220201</v>
          </cell>
          <cell r="J283">
            <v>1.60840493631522</v>
          </cell>
          <cell r="K283">
            <v>0.93830621459992103</v>
          </cell>
          <cell r="L283">
            <v>0</v>
          </cell>
          <cell r="M283">
            <v>0</v>
          </cell>
          <cell r="N283">
            <v>0</v>
          </cell>
          <cell r="O283">
            <v>0</v>
          </cell>
          <cell r="P283">
            <v>0</v>
          </cell>
          <cell r="Q283">
            <v>0</v>
          </cell>
          <cell r="R283">
            <v>0</v>
          </cell>
        </row>
        <row r="284">
          <cell r="B284" t="str">
            <v>Closing Balance</v>
          </cell>
          <cell r="F284">
            <v>3.9489999999999998</v>
          </cell>
          <cell r="G284">
            <v>4.0476893115305703</v>
          </cell>
          <cell r="H284">
            <v>4.0476893115305703</v>
          </cell>
          <cell r="I284">
            <v>4.1471942668220203</v>
          </cell>
          <cell r="J284">
            <v>5.4334049363152204</v>
          </cell>
          <cell r="K284">
            <v>6.3383062145999203</v>
          </cell>
          <cell r="L284">
            <v>4.2750000000000004</v>
          </cell>
          <cell r="M284">
            <v>3.1</v>
          </cell>
          <cell r="N284">
            <v>3.1</v>
          </cell>
          <cell r="O284">
            <v>15.175000000000001</v>
          </cell>
          <cell r="P284">
            <v>0</v>
          </cell>
          <cell r="Q284">
            <v>0</v>
          </cell>
          <cell r="R284">
            <v>0</v>
          </cell>
        </row>
        <row r="285">
          <cell r="B285" t="str">
            <v>Change in Current Portion of Long Term Debt</v>
          </cell>
          <cell r="G285">
            <v>9.8689311530569604E-2</v>
          </cell>
          <cell r="H285">
            <v>0</v>
          </cell>
          <cell r="I285">
            <v>9.9504955291447303E-2</v>
          </cell>
          <cell r="J285">
            <v>1.2862106694932001</v>
          </cell>
          <cell r="K285">
            <v>0.90490127828470301</v>
          </cell>
          <cell r="L285">
            <v>-2.0633062145999199</v>
          </cell>
          <cell r="M285">
            <v>-1.175</v>
          </cell>
          <cell r="N285">
            <v>0</v>
          </cell>
          <cell r="O285">
            <v>12.074999999999999</v>
          </cell>
          <cell r="P285">
            <v>-15.175000000000001</v>
          </cell>
          <cell r="Q285">
            <v>0</v>
          </cell>
          <cell r="R285">
            <v>0</v>
          </cell>
        </row>
        <row r="287">
          <cell r="B287" t="str">
            <v>Revolver (Drawn Amount)</v>
          </cell>
        </row>
        <row r="288">
          <cell r="B288" t="str">
            <v>FCF Before Debt Issuance / (Repayment)</v>
          </cell>
          <cell r="G288">
            <v>15.4178739134459</v>
          </cell>
          <cell r="H288">
            <v>15.799198591271001</v>
          </cell>
          <cell r="I288">
            <v>17.930998886593201</v>
          </cell>
          <cell r="J288">
            <v>17.701575991664299</v>
          </cell>
          <cell r="K288">
            <v>-34.148671138169902</v>
          </cell>
          <cell r="L288">
            <v>17.655714196331601</v>
          </cell>
          <cell r="M288">
            <v>16.559253045289701</v>
          </cell>
          <cell r="N288">
            <v>20.280639737968599</v>
          </cell>
          <cell r="O288">
            <v>-59.594951035084797</v>
          </cell>
          <cell r="P288">
            <v>25.1842303737028</v>
          </cell>
          <cell r="Q288">
            <v>27.525700602644601</v>
          </cell>
          <cell r="R288">
            <v>26.259011441639899</v>
          </cell>
        </row>
        <row r="289">
          <cell r="B289" t="str">
            <v>Mandatory Debt Repayments</v>
          </cell>
          <cell r="G289">
            <v>-3.8547159592017102</v>
          </cell>
          <cell r="H289">
            <v>-4.0476893115305703</v>
          </cell>
          <cell r="I289">
            <v>-4.0476893115305703</v>
          </cell>
          <cell r="J289">
            <v>-4.1471942668220203</v>
          </cell>
          <cell r="K289">
            <v>-5.4334049363152204</v>
          </cell>
          <cell r="L289">
            <v>-6.3383062145999203</v>
          </cell>
          <cell r="M289">
            <v>-4.2750000000000004</v>
          </cell>
          <cell r="N289">
            <v>-3.1</v>
          </cell>
          <cell r="O289">
            <v>1.77</v>
          </cell>
          <cell r="P289">
            <v>-15.175000000000001</v>
          </cell>
          <cell r="Q289">
            <v>0</v>
          </cell>
          <cell r="R289">
            <v>0</v>
          </cell>
        </row>
        <row r="290">
          <cell r="B290" t="str">
            <v>Dividends</v>
          </cell>
          <cell r="G290">
            <v>-9.8103899999999999</v>
          </cell>
          <cell r="H290">
            <v>-9.8103899999999999</v>
          </cell>
          <cell r="I290">
            <v>-9.8103899999999999</v>
          </cell>
          <cell r="J290">
            <v>-9.8103899999999999</v>
          </cell>
          <cell r="K290">
            <v>-9.8103899999999999</v>
          </cell>
          <cell r="L290">
            <v>-9.8103899999999999</v>
          </cell>
          <cell r="M290">
            <v>-9.8103899999999999</v>
          </cell>
          <cell r="N290">
            <v>-9.8103899999999999</v>
          </cell>
          <cell r="O290">
            <v>-9.8103899999999999</v>
          </cell>
          <cell r="P290">
            <v>-9.8103899999999999</v>
          </cell>
          <cell r="Q290">
            <v>-9.8103899999999999</v>
          </cell>
          <cell r="R290">
            <v>-9.8103899999999999</v>
          </cell>
        </row>
        <row r="291">
          <cell r="B291" t="str">
            <v>SRF Withdrawal</v>
          </cell>
          <cell r="G291">
            <v>0</v>
          </cell>
          <cell r="H291">
            <v>0</v>
          </cell>
          <cell r="I291">
            <v>0</v>
          </cell>
          <cell r="J291">
            <v>0</v>
          </cell>
          <cell r="K291">
            <v>20</v>
          </cell>
          <cell r="L291">
            <v>0</v>
          </cell>
          <cell r="M291">
            <v>0</v>
          </cell>
          <cell r="N291">
            <v>0</v>
          </cell>
          <cell r="O291">
            <v>35</v>
          </cell>
          <cell r="P291">
            <v>0</v>
          </cell>
          <cell r="Q291">
            <v>0</v>
          </cell>
          <cell r="R291">
            <v>0</v>
          </cell>
        </row>
        <row r="292">
          <cell r="B292" t="str">
            <v>FCF After Mandatory Debt Repayment and Dividends</v>
          </cell>
          <cell r="G292">
            <v>1.7527679542441601</v>
          </cell>
          <cell r="H292">
            <v>1.9411192797404699</v>
          </cell>
          <cell r="I292">
            <v>4.0729195750626204</v>
          </cell>
          <cell r="J292">
            <v>3.74399172484233</v>
          </cell>
          <cell r="K292">
            <v>-29.3924660744851</v>
          </cell>
          <cell r="L292">
            <v>1.50701798173166</v>
          </cell>
          <cell r="M292">
            <v>2.4738630452897299</v>
          </cell>
          <cell r="N292">
            <v>7.3702497379685701</v>
          </cell>
          <cell r="O292">
            <v>-32.635341035084799</v>
          </cell>
          <cell r="P292">
            <v>0.19884037370278701</v>
          </cell>
          <cell r="Q292">
            <v>17.7153106026446</v>
          </cell>
          <cell r="R292">
            <v>16.448621441639901</v>
          </cell>
        </row>
        <row r="294">
          <cell r="B294" t="str">
            <v>Revolver Amount Outstanding - Beginning</v>
          </cell>
          <cell r="G294">
            <v>0</v>
          </cell>
          <cell r="H294">
            <v>0</v>
          </cell>
          <cell r="I294">
            <v>0</v>
          </cell>
          <cell r="J294">
            <v>0</v>
          </cell>
          <cell r="K294">
            <v>0</v>
          </cell>
          <cell r="L294">
            <v>9.9536675405955499</v>
          </cell>
          <cell r="M294">
            <v>8.4466495588638804</v>
          </cell>
          <cell r="N294">
            <v>5.9727865135741496</v>
          </cell>
          <cell r="O294">
            <v>0</v>
          </cell>
          <cell r="P294">
            <v>31.237877810690399</v>
          </cell>
          <cell r="Q294">
            <v>31.039037436987599</v>
          </cell>
          <cell r="R294">
            <v>13.3237268343431</v>
          </cell>
        </row>
        <row r="295">
          <cell r="B295" t="str">
            <v>Additions / (Repayments)</v>
          </cell>
          <cell r="G295">
            <v>0</v>
          </cell>
          <cell r="H295">
            <v>0</v>
          </cell>
          <cell r="I295">
            <v>0</v>
          </cell>
          <cell r="J295">
            <v>0</v>
          </cell>
          <cell r="K295">
            <v>9.9536675405955499</v>
          </cell>
          <cell r="L295">
            <v>-1.50701798173166</v>
          </cell>
          <cell r="M295">
            <v>-2.4738630452897299</v>
          </cell>
          <cell r="N295">
            <v>-5.9727865135741496</v>
          </cell>
          <cell r="O295">
            <v>31.237877810690399</v>
          </cell>
          <cell r="P295">
            <v>-0.19884037370277999</v>
          </cell>
          <cell r="Q295">
            <v>-17.7153106026446</v>
          </cell>
          <cell r="R295">
            <v>-13.3237268343431</v>
          </cell>
        </row>
        <row r="296">
          <cell r="B296" t="str">
            <v>Revolver Amount Outstanding - Ending</v>
          </cell>
          <cell r="F296">
            <v>0</v>
          </cell>
          <cell r="G296">
            <v>0</v>
          </cell>
          <cell r="H296">
            <v>0</v>
          </cell>
          <cell r="I296">
            <v>0</v>
          </cell>
          <cell r="J296">
            <v>0</v>
          </cell>
          <cell r="K296">
            <v>9.9536675405955499</v>
          </cell>
          <cell r="L296">
            <v>8.4466495588638804</v>
          </cell>
          <cell r="M296">
            <v>5.9727865135741496</v>
          </cell>
          <cell r="N296">
            <v>0</v>
          </cell>
          <cell r="O296">
            <v>31.237877810690399</v>
          </cell>
          <cell r="P296">
            <v>31.039037436987599</v>
          </cell>
          <cell r="Q296">
            <v>13.3237268343431</v>
          </cell>
          <cell r="R296">
            <v>0</v>
          </cell>
        </row>
        <row r="297">
          <cell r="B297" t="str">
            <v>Change in Revolver</v>
          </cell>
          <cell r="G297">
            <v>0</v>
          </cell>
          <cell r="H297">
            <v>0</v>
          </cell>
          <cell r="I297">
            <v>0</v>
          </cell>
          <cell r="J297">
            <v>0</v>
          </cell>
          <cell r="K297">
            <v>9.9536675405955499</v>
          </cell>
          <cell r="L297">
            <v>-1.50701798173166</v>
          </cell>
          <cell r="M297">
            <v>-2.4738630452897299</v>
          </cell>
          <cell r="N297">
            <v>-5.9727865135741496</v>
          </cell>
          <cell r="O297">
            <v>31.237877810690399</v>
          </cell>
          <cell r="P297">
            <v>-0.19884037370277999</v>
          </cell>
          <cell r="Q297">
            <v>-17.7153106026446</v>
          </cell>
          <cell r="R297">
            <v>-13.3237268343431</v>
          </cell>
        </row>
        <row r="298">
          <cell r="B298" t="str">
            <v>Annual Interest Expense</v>
          </cell>
          <cell r="D298">
            <v>6.9599999999999995E-2</v>
          </cell>
        </row>
        <row r="300">
          <cell r="B300" t="str">
            <v>Total Interest Expense</v>
          </cell>
          <cell r="F300">
            <v>3.28995565</v>
          </cell>
          <cell r="G300">
            <v>3.2023947292677302</v>
          </cell>
          <cell r="H300">
            <v>2.9515106884694302</v>
          </cell>
          <cell r="I300">
            <v>2.6954057331779802</v>
          </cell>
          <cell r="J300">
            <v>2.38939676018851</v>
          </cell>
          <cell r="K300">
            <v>1.99901033621223</v>
          </cell>
          <cell r="L300">
            <v>1.6364700000000001</v>
          </cell>
          <cell r="M300">
            <v>1.37982</v>
          </cell>
          <cell r="N300">
            <v>1.1640600000000001</v>
          </cell>
          <cell r="O300">
            <v>0.52808999999999995</v>
          </cell>
          <cell r="P300">
            <v>0</v>
          </cell>
          <cell r="Q300">
            <v>0</v>
          </cell>
          <cell r="R300">
            <v>0</v>
          </cell>
        </row>
        <row r="301">
          <cell r="B301" t="str">
            <v>Amortization Financing Fees</v>
          </cell>
          <cell r="G301">
            <v>0.17956800000000001</v>
          </cell>
          <cell r="H301">
            <v>0.15442848000000001</v>
          </cell>
          <cell r="I301">
            <v>0.13280849280000001</v>
          </cell>
          <cell r="J301">
            <v>0.114215303808</v>
          </cell>
          <cell r="K301">
            <v>9.8225161274879999E-2</v>
          </cell>
          <cell r="L301">
            <v>8.4473638696396805E-2</v>
          </cell>
          <cell r="M301">
            <v>7.2647329278901204E-2</v>
          </cell>
          <cell r="N301">
            <v>6.2476703179855098E-2</v>
          </cell>
          <cell r="O301">
            <v>5.3729964734675402E-2</v>
          </cell>
          <cell r="P301">
            <v>4.6207769671820803E-2</v>
          </cell>
          <cell r="Q301">
            <v>3.9738681917765903E-2</v>
          </cell>
          <cell r="R301">
            <v>3.41752664492787E-2</v>
          </cell>
        </row>
        <row r="302">
          <cell r="B302" t="str">
            <v>Total Interest Expense + Amortized Financing Fees</v>
          </cell>
          <cell r="F302">
            <v>3.28995565</v>
          </cell>
          <cell r="G302">
            <v>3.3819627292677299</v>
          </cell>
          <cell r="H302">
            <v>3.1059391684694302</v>
          </cell>
          <cell r="I302">
            <v>2.8282142259779799</v>
          </cell>
          <cell r="J302">
            <v>2.5036120639965098</v>
          </cell>
          <cell r="K302">
            <v>2.0972354974871101</v>
          </cell>
          <cell r="L302">
            <v>1.7209436386964001</v>
          </cell>
          <cell r="M302">
            <v>1.4524673292789001</v>
          </cell>
          <cell r="N302">
            <v>1.22653670317985</v>
          </cell>
          <cell r="O302">
            <v>0.58181996473467501</v>
          </cell>
          <cell r="P302">
            <v>4.6207769671820803E-2</v>
          </cell>
          <cell r="Q302">
            <v>3.9738681917765903E-2</v>
          </cell>
          <cell r="R302">
            <v>3.41752664492787E-2</v>
          </cell>
        </row>
        <row r="304">
          <cell r="B304" t="str">
            <v>Interest Income</v>
          </cell>
        </row>
        <row r="305">
          <cell r="B305" t="str">
            <v>Interest Rate on Cash Balance</v>
          </cell>
          <cell r="D305">
            <v>0.03</v>
          </cell>
          <cell r="G305">
            <v>0.03</v>
          </cell>
          <cell r="H305">
            <v>0.03</v>
          </cell>
          <cell r="I305">
            <v>0.03</v>
          </cell>
          <cell r="J305">
            <v>0.03</v>
          </cell>
          <cell r="K305">
            <v>0.03</v>
          </cell>
          <cell r="L305">
            <v>0.03</v>
          </cell>
          <cell r="M305">
            <v>0.03</v>
          </cell>
          <cell r="N305">
            <v>0.03</v>
          </cell>
          <cell r="O305">
            <v>0.03</v>
          </cell>
          <cell r="P305">
            <v>0.03</v>
          </cell>
          <cell r="Q305">
            <v>0.03</v>
          </cell>
          <cell r="R305">
            <v>0.03</v>
          </cell>
        </row>
        <row r="306">
          <cell r="B306" t="str">
            <v>Interest Income</v>
          </cell>
          <cell r="G306">
            <v>0.26413151931366202</v>
          </cell>
          <cell r="H306">
            <v>0.31953982782343199</v>
          </cell>
          <cell r="I306">
            <v>0.40975041064547801</v>
          </cell>
          <cell r="J306">
            <v>0.52700408014405198</v>
          </cell>
          <cell r="K306">
            <v>0.29158197800834401</v>
          </cell>
          <cell r="L306">
            <v>0</v>
          </cell>
          <cell r="M306">
            <v>0</v>
          </cell>
          <cell r="N306">
            <v>2.0961948365916201E-2</v>
          </cell>
          <cell r="O306">
            <v>2.0961948365916101E-2</v>
          </cell>
          <cell r="P306">
            <v>-2.1316282072803E-16</v>
          </cell>
          <cell r="Q306">
            <v>-2.1316282072803E-16</v>
          </cell>
          <cell r="R306">
            <v>4.6873419109452502E-2</v>
          </cell>
        </row>
        <row r="307">
          <cell r="B307" t="str">
            <v>Net Interest Expense</v>
          </cell>
          <cell r="G307">
            <v>3.1178312099540602</v>
          </cell>
          <cell r="H307">
            <v>2.7863993406460001</v>
          </cell>
          <cell r="I307">
            <v>2.41846381533251</v>
          </cell>
          <cell r="J307">
            <v>1.9766079838524599</v>
          </cell>
          <cell r="K307">
            <v>1.80565351947876</v>
          </cell>
          <cell r="L307">
            <v>1.7209436386964001</v>
          </cell>
          <cell r="M307">
            <v>1.4524673292789001</v>
          </cell>
          <cell r="N307">
            <v>1.2055747548139399</v>
          </cell>
          <cell r="O307">
            <v>0.56085801636875898</v>
          </cell>
          <cell r="P307">
            <v>4.6207769671820997E-2</v>
          </cell>
          <cell r="Q307">
            <v>3.9738681917766097E-2</v>
          </cell>
          <cell r="R307">
            <v>-1.26981526601738E-2</v>
          </cell>
        </row>
        <row r="309">
          <cell r="B309" t="str">
            <v>EBITDA</v>
          </cell>
          <cell r="E309">
            <v>14.370039999999999</v>
          </cell>
          <cell r="F309">
            <v>18.913254083799</v>
          </cell>
          <cell r="G309">
            <v>21.602436694049999</v>
          </cell>
          <cell r="H309">
            <v>20.8469460304654</v>
          </cell>
          <cell r="I309">
            <v>25.180517302227901</v>
          </cell>
          <cell r="J309">
            <v>26.3180302280695</v>
          </cell>
          <cell r="K309">
            <v>25.5128865578376</v>
          </cell>
          <cell r="L309">
            <v>27.6987838276921</v>
          </cell>
          <cell r="M309">
            <v>26.7307463828535</v>
          </cell>
          <cell r="N309">
            <v>32.588151389910699</v>
          </cell>
          <cell r="O309">
            <v>34.360977550600801</v>
          </cell>
          <cell r="P309">
            <v>33.3349767910724</v>
          </cell>
          <cell r="Q309">
            <v>37.897749543467199</v>
          </cell>
          <cell r="R309">
            <v>36.970173371907599</v>
          </cell>
        </row>
        <row r="310">
          <cell r="B310" t="str">
            <v>Total Debt / EBITDA</v>
          </cell>
          <cell r="E310">
            <v>3.38802118852835</v>
          </cell>
          <cell r="F310">
            <v>2.5722173341747898</v>
          </cell>
          <cell r="G310">
            <v>2.07357552646531</v>
          </cell>
          <cell r="H310">
            <v>1.95455941938552</v>
          </cell>
          <cell r="I310">
            <v>1.45743254506094</v>
          </cell>
          <cell r="J310">
            <v>1.2368597067799201</v>
          </cell>
          <cell r="K310">
            <v>1.4530685765859299</v>
          </cell>
          <cell r="L310">
            <v>1.0551600294322001</v>
          </cell>
          <cell r="M310">
            <v>0.84089632932930602</v>
          </cell>
          <cell r="N310">
            <v>0.41134582442593498</v>
          </cell>
          <cell r="O310">
            <v>1.35074381228944</v>
          </cell>
          <cell r="P310">
            <v>0.93112521516140001</v>
          </cell>
          <cell r="Q310">
            <v>0.35157039652344702</v>
          </cell>
          <cell r="R310">
            <v>0</v>
          </cell>
        </row>
        <row r="311">
          <cell r="B311" t="str">
            <v>EBITDA / Interest Expense</v>
          </cell>
          <cell r="F311">
            <v>5.7487869430091001</v>
          </cell>
          <cell r="G311">
            <v>6.74571329281126</v>
          </cell>
          <cell r="H311">
            <v>7.0631443456760996</v>
          </cell>
          <cell r="I311">
            <v>9.3420137058694905</v>
          </cell>
          <cell r="J311">
            <v>11.0145082083367</v>
          </cell>
          <cell r="K311">
            <v>12.762758698977001</v>
          </cell>
          <cell r="L311">
            <v>16.925934375632998</v>
          </cell>
          <cell r="M311">
            <v>19.372632939697599</v>
          </cell>
          <cell r="N311">
            <v>27.995250579790302</v>
          </cell>
          <cell r="O311">
            <v>65.066518113580699</v>
          </cell>
          <cell r="P311" t="str">
            <v>nmf</v>
          </cell>
          <cell r="Q311" t="str">
            <v>nmf</v>
          </cell>
          <cell r="R311" t="str">
            <v>nmf</v>
          </cell>
        </row>
        <row r="313">
          <cell r="A313" t="str">
            <v>x</v>
          </cell>
          <cell r="B313" t="str">
            <v>Other Liabilities</v>
          </cell>
        </row>
        <row r="314">
          <cell r="D314" t="str">
            <v>Actual</v>
          </cell>
          <cell r="E314" t="str">
            <v>Actual</v>
          </cell>
          <cell r="F314" t="str">
            <v>Actual</v>
          </cell>
          <cell r="G314" t="str">
            <v>Projected FYE December 31</v>
          </cell>
        </row>
        <row r="315">
          <cell r="D315" t="str">
            <v>2004</v>
          </cell>
          <cell r="E315">
            <v>2005</v>
          </cell>
          <cell r="F315">
            <v>2006</v>
          </cell>
          <cell r="G315">
            <v>2007</v>
          </cell>
          <cell r="H315">
            <v>2008</v>
          </cell>
          <cell r="I315">
            <v>2009</v>
          </cell>
          <cell r="J315">
            <v>2010</v>
          </cell>
          <cell r="K315">
            <v>2011</v>
          </cell>
          <cell r="L315">
            <v>2012</v>
          </cell>
          <cell r="M315">
            <v>2013</v>
          </cell>
          <cell r="N315">
            <v>2014</v>
          </cell>
          <cell r="O315">
            <v>2015</v>
          </cell>
          <cell r="P315">
            <v>2016</v>
          </cell>
          <cell r="Q315">
            <v>2017</v>
          </cell>
          <cell r="R315">
            <v>2018</v>
          </cell>
        </row>
        <row r="316">
          <cell r="B316" t="str">
            <v>Employee Future Benefit Obligations</v>
          </cell>
        </row>
        <row r="317">
          <cell r="B317" t="str">
            <v>Opening Balance</v>
          </cell>
          <cell r="F317">
            <v>0.3</v>
          </cell>
          <cell r="G317">
            <v>0.74099999999999999</v>
          </cell>
          <cell r="H317">
            <v>1</v>
          </cell>
          <cell r="I317">
            <v>1</v>
          </cell>
          <cell r="J317">
            <v>1</v>
          </cell>
          <cell r="K317">
            <v>1</v>
          </cell>
          <cell r="L317">
            <v>1</v>
          </cell>
          <cell r="M317">
            <v>1</v>
          </cell>
          <cell r="N317">
            <v>1</v>
          </cell>
          <cell r="O317">
            <v>1</v>
          </cell>
          <cell r="P317">
            <v>1</v>
          </cell>
          <cell r="Q317">
            <v>1</v>
          </cell>
          <cell r="R317">
            <v>1</v>
          </cell>
        </row>
        <row r="318">
          <cell r="B318" t="str">
            <v>Additions / (Reductions)</v>
          </cell>
          <cell r="F318">
            <v>0.441</v>
          </cell>
          <cell r="G318">
            <v>0.25900000000000001</v>
          </cell>
          <cell r="H318">
            <v>0</v>
          </cell>
          <cell r="I318">
            <v>0</v>
          </cell>
          <cell r="J318">
            <v>0</v>
          </cell>
          <cell r="K318">
            <v>0</v>
          </cell>
          <cell r="L318">
            <v>0</v>
          </cell>
          <cell r="M318">
            <v>0</v>
          </cell>
          <cell r="N318">
            <v>0</v>
          </cell>
          <cell r="O318">
            <v>0</v>
          </cell>
          <cell r="P318">
            <v>0</v>
          </cell>
          <cell r="Q318">
            <v>0</v>
          </cell>
          <cell r="R318">
            <v>0</v>
          </cell>
        </row>
        <row r="319">
          <cell r="B319" t="str">
            <v>Closing Balance</v>
          </cell>
          <cell r="F319">
            <v>0.74099999999999999</v>
          </cell>
          <cell r="G319">
            <v>1</v>
          </cell>
          <cell r="H319">
            <v>1</v>
          </cell>
          <cell r="I319">
            <v>1</v>
          </cell>
          <cell r="J319">
            <v>1</v>
          </cell>
          <cell r="K319">
            <v>1</v>
          </cell>
          <cell r="L319">
            <v>1</v>
          </cell>
          <cell r="M319">
            <v>1</v>
          </cell>
          <cell r="N319">
            <v>1</v>
          </cell>
          <cell r="O319">
            <v>1</v>
          </cell>
          <cell r="P319">
            <v>1</v>
          </cell>
          <cell r="Q319">
            <v>1</v>
          </cell>
          <cell r="R319">
            <v>1</v>
          </cell>
        </row>
        <row r="322">
          <cell r="A322" t="str">
            <v>x</v>
          </cell>
          <cell r="B322" t="str">
            <v>Retained Earnings Schedule</v>
          </cell>
        </row>
        <row r="324">
          <cell r="B324" t="str">
            <v>Retained Earnings</v>
          </cell>
        </row>
        <row r="325">
          <cell r="B325" t="str">
            <v>Opening Balance</v>
          </cell>
          <cell r="G325">
            <v>8.9969999999999999</v>
          </cell>
          <cell r="H325">
            <v>12.867718067961</v>
          </cell>
          <cell r="I325">
            <v>17.6724247966091</v>
          </cell>
          <cell r="J325">
            <v>24.717231538803698</v>
          </cell>
          <cell r="K325">
            <v>32.415451496916504</v>
          </cell>
          <cell r="L325">
            <v>40.912471658837099</v>
          </cell>
          <cell r="M325">
            <v>46.388241017413698</v>
          </cell>
          <cell r="N325">
            <v>52.605454994921502</v>
          </cell>
          <cell r="O325">
            <v>63.0968662720813</v>
          </cell>
          <cell r="P325">
            <v>75.131256508807596</v>
          </cell>
          <cell r="Q325">
            <v>83.942475695386406</v>
          </cell>
          <cell r="R325">
            <v>96.2540999163609</v>
          </cell>
        </row>
        <row r="326">
          <cell r="B326" t="str">
            <v>Normal Course Issuer Bid</v>
          </cell>
          <cell r="G326">
            <v>0</v>
          </cell>
          <cell r="H326">
            <v>0</v>
          </cell>
          <cell r="I326">
            <v>0</v>
          </cell>
          <cell r="J326">
            <v>0</v>
          </cell>
          <cell r="K326">
            <v>0</v>
          </cell>
          <cell r="L326">
            <v>0</v>
          </cell>
          <cell r="M326">
            <v>0</v>
          </cell>
          <cell r="N326">
            <v>0</v>
          </cell>
          <cell r="O326">
            <v>0</v>
          </cell>
          <cell r="P326">
            <v>0</v>
          </cell>
          <cell r="Q326">
            <v>0</v>
          </cell>
          <cell r="R326">
            <v>0</v>
          </cell>
        </row>
        <row r="327">
          <cell r="B327" t="str">
            <v>Net Income</v>
          </cell>
          <cell r="G327">
            <v>13.7394299236311</v>
          </cell>
          <cell r="H327">
            <v>14.6780843327718</v>
          </cell>
          <cell r="I327">
            <v>16.923223354648201</v>
          </cell>
          <cell r="J327">
            <v>18.197231428178402</v>
          </cell>
          <cell r="K327">
            <v>19.0601796143754</v>
          </cell>
          <cell r="L327">
            <v>15.895599933194701</v>
          </cell>
          <cell r="M327">
            <v>16.6963653581392</v>
          </cell>
          <cell r="N327">
            <v>21.0354743730894</v>
          </cell>
          <cell r="O327">
            <v>22.649470849565599</v>
          </cell>
          <cell r="P327">
            <v>19.130651231219399</v>
          </cell>
          <cell r="Q327">
            <v>22.686153956982501</v>
          </cell>
          <cell r="R327">
            <v>22.595832826641001</v>
          </cell>
        </row>
        <row r="328">
          <cell r="B328" t="str">
            <v>Distributions</v>
          </cell>
          <cell r="G328">
            <v>-9.8103899999999999</v>
          </cell>
          <cell r="H328">
            <v>-9.8103899999999999</v>
          </cell>
          <cell r="I328">
            <v>-9.8103899999999999</v>
          </cell>
          <cell r="J328">
            <v>-9.8103899999999999</v>
          </cell>
          <cell r="K328">
            <v>-9.8103899999999999</v>
          </cell>
          <cell r="L328">
            <v>-9.8103899999999999</v>
          </cell>
          <cell r="M328">
            <v>-9.8103899999999999</v>
          </cell>
          <cell r="N328">
            <v>-9.8103899999999999</v>
          </cell>
          <cell r="O328">
            <v>-9.8103899999999999</v>
          </cell>
          <cell r="P328">
            <v>-9.8103899999999999</v>
          </cell>
          <cell r="Q328">
            <v>-9.8103899999999999</v>
          </cell>
          <cell r="R328">
            <v>-9.8103899999999999</v>
          </cell>
        </row>
        <row r="329">
          <cell r="B329" t="str">
            <v>RDTOH</v>
          </cell>
          <cell r="G329">
            <v>-5.8321855670103097E-2</v>
          </cell>
          <cell r="H329">
            <v>-6.2987604123711294E-2</v>
          </cell>
          <cell r="I329">
            <v>-6.8026612453608207E-2</v>
          </cell>
          <cell r="J329">
            <v>-0.68862147006564201</v>
          </cell>
          <cell r="K329">
            <v>-0.75276945245488203</v>
          </cell>
          <cell r="L329">
            <v>-0.60944057461797896</v>
          </cell>
          <cell r="M329">
            <v>-0.66876138063146096</v>
          </cell>
          <cell r="N329">
            <v>-0.73367309592954499</v>
          </cell>
          <cell r="O329">
            <v>-0.80469061283928001</v>
          </cell>
          <cell r="P329">
            <v>-0.50904204464062497</v>
          </cell>
          <cell r="Q329">
            <v>-0.56413973600801304</v>
          </cell>
          <cell r="R329">
            <v>-0.62479518890848396</v>
          </cell>
        </row>
        <row r="330">
          <cell r="B330" t="str">
            <v>Closing Balance</v>
          </cell>
          <cell r="G330">
            <v>12.867718067961</v>
          </cell>
          <cell r="H330">
            <v>17.6724247966091</v>
          </cell>
          <cell r="I330">
            <v>24.717231538803698</v>
          </cell>
          <cell r="J330">
            <v>32.415451496916504</v>
          </cell>
          <cell r="K330">
            <v>40.912471658837099</v>
          </cell>
          <cell r="L330">
            <v>46.388241017413698</v>
          </cell>
          <cell r="M330">
            <v>52.605454994921502</v>
          </cell>
          <cell r="N330">
            <v>63.0968662720813</v>
          </cell>
          <cell r="O330">
            <v>75.131256508807596</v>
          </cell>
          <cell r="P330">
            <v>83.942475695386406</v>
          </cell>
          <cell r="Q330">
            <v>96.2540999163609</v>
          </cell>
          <cell r="R330">
            <v>108.414747554093</v>
          </cell>
        </row>
        <row r="332">
          <cell r="B332" t="str">
            <v>Unitholder's Capital</v>
          </cell>
        </row>
        <row r="333">
          <cell r="B333" t="str">
            <v>Opening Balance</v>
          </cell>
          <cell r="G333">
            <v>80.662000000000006</v>
          </cell>
          <cell r="H333">
            <v>80.662000000000006</v>
          </cell>
          <cell r="I333">
            <v>80.662000000000006</v>
          </cell>
          <cell r="J333">
            <v>80.662000000000006</v>
          </cell>
          <cell r="K333">
            <v>80.662000000000006</v>
          </cell>
          <cell r="L333">
            <v>80.662000000000006</v>
          </cell>
          <cell r="M333">
            <v>80.662000000000006</v>
          </cell>
          <cell r="N333">
            <v>80.662000000000006</v>
          </cell>
          <cell r="O333">
            <v>80.662000000000006</v>
          </cell>
          <cell r="P333">
            <v>80.662000000000006</v>
          </cell>
          <cell r="Q333">
            <v>80.662000000000006</v>
          </cell>
          <cell r="R333">
            <v>80.662000000000006</v>
          </cell>
        </row>
        <row r="334">
          <cell r="B334" t="str">
            <v>Additions / (Reductions)</v>
          </cell>
          <cell r="G334">
            <v>0</v>
          </cell>
          <cell r="H334">
            <v>0</v>
          </cell>
          <cell r="I334">
            <v>0</v>
          </cell>
          <cell r="J334">
            <v>0</v>
          </cell>
          <cell r="K334">
            <v>0</v>
          </cell>
          <cell r="L334">
            <v>0</v>
          </cell>
          <cell r="M334">
            <v>0</v>
          </cell>
          <cell r="N334">
            <v>0</v>
          </cell>
          <cell r="O334">
            <v>0</v>
          </cell>
          <cell r="P334">
            <v>0</v>
          </cell>
          <cell r="Q334">
            <v>0</v>
          </cell>
          <cell r="R334">
            <v>0</v>
          </cell>
        </row>
        <row r="335">
          <cell r="B335" t="str">
            <v>Closing Balance</v>
          </cell>
          <cell r="G335">
            <v>80.662000000000006</v>
          </cell>
          <cell r="H335">
            <v>80.662000000000006</v>
          </cell>
          <cell r="I335">
            <v>80.662000000000006</v>
          </cell>
          <cell r="J335">
            <v>80.662000000000006</v>
          </cell>
          <cell r="K335">
            <v>80.662000000000006</v>
          </cell>
          <cell r="L335">
            <v>80.662000000000006</v>
          </cell>
          <cell r="M335">
            <v>80.662000000000006</v>
          </cell>
          <cell r="N335">
            <v>80.662000000000006</v>
          </cell>
          <cell r="O335">
            <v>80.662000000000006</v>
          </cell>
          <cell r="P335">
            <v>80.662000000000006</v>
          </cell>
          <cell r="Q335">
            <v>80.662000000000006</v>
          </cell>
          <cell r="R335">
            <v>80.662000000000006</v>
          </cell>
        </row>
        <row r="337">
          <cell r="B337" t="str">
            <v>Equity Issuance</v>
          </cell>
          <cell r="G337">
            <v>0</v>
          </cell>
          <cell r="H337">
            <v>0</v>
          </cell>
          <cell r="I337">
            <v>0</v>
          </cell>
          <cell r="J337">
            <v>0</v>
          </cell>
          <cell r="K337">
            <v>0</v>
          </cell>
          <cell r="L337">
            <v>0</v>
          </cell>
          <cell r="M337">
            <v>0</v>
          </cell>
          <cell r="N337">
            <v>0</v>
          </cell>
          <cell r="O337">
            <v>0</v>
          </cell>
          <cell r="P337">
            <v>0</v>
          </cell>
          <cell r="Q337">
            <v>0</v>
          </cell>
          <cell r="R337">
            <v>0</v>
          </cell>
        </row>
        <row r="338">
          <cell r="B338" t="str">
            <v>Unit Price</v>
          </cell>
          <cell r="G338">
            <v>15.99</v>
          </cell>
          <cell r="H338">
            <v>15.99</v>
          </cell>
          <cell r="I338">
            <v>15.99</v>
          </cell>
          <cell r="J338">
            <v>15.99</v>
          </cell>
          <cell r="K338">
            <v>15.99</v>
          </cell>
          <cell r="L338">
            <v>15.99</v>
          </cell>
          <cell r="M338">
            <v>15.99</v>
          </cell>
          <cell r="N338">
            <v>15.99</v>
          </cell>
          <cell r="O338">
            <v>15.99</v>
          </cell>
          <cell r="P338">
            <v>15.99</v>
          </cell>
          <cell r="Q338">
            <v>15.99</v>
          </cell>
          <cell r="R338">
            <v>15.99</v>
          </cell>
        </row>
        <row r="339">
          <cell r="B339" t="str">
            <v>Units Issued</v>
          </cell>
          <cell r="G339">
            <v>0</v>
          </cell>
          <cell r="H339">
            <v>0</v>
          </cell>
          <cell r="I339">
            <v>0</v>
          </cell>
          <cell r="J339">
            <v>0</v>
          </cell>
          <cell r="K339">
            <v>0</v>
          </cell>
          <cell r="L339">
            <v>0</v>
          </cell>
          <cell r="M339">
            <v>0</v>
          </cell>
          <cell r="N339">
            <v>0</v>
          </cell>
          <cell r="O339">
            <v>0</v>
          </cell>
          <cell r="P339">
            <v>0</v>
          </cell>
          <cell r="Q339">
            <v>0</v>
          </cell>
          <cell r="R339">
            <v>0</v>
          </cell>
        </row>
        <row r="341">
          <cell r="B341" t="str">
            <v>Trust Distributions</v>
          </cell>
        </row>
        <row r="342">
          <cell r="B342" t="str">
            <v>Distribution per Unit</v>
          </cell>
          <cell r="G342">
            <v>1.1244000000000001</v>
          </cell>
          <cell r="H342">
            <v>1.1244000000000001</v>
          </cell>
          <cell r="I342">
            <v>1.1244000000000001</v>
          </cell>
          <cell r="J342">
            <v>1.1244000000000001</v>
          </cell>
          <cell r="K342">
            <v>1.1244000000000001</v>
          </cell>
          <cell r="L342">
            <v>1.1244000000000001</v>
          </cell>
          <cell r="M342">
            <v>1.1244000000000001</v>
          </cell>
          <cell r="N342">
            <v>1.1244000000000001</v>
          </cell>
          <cell r="O342">
            <v>1.1244000000000001</v>
          </cell>
          <cell r="P342">
            <v>1.1244000000000001</v>
          </cell>
          <cell r="Q342">
            <v>1.1244000000000001</v>
          </cell>
          <cell r="R342">
            <v>1.1244000000000001</v>
          </cell>
        </row>
        <row r="343">
          <cell r="B343" t="str">
            <v>Units Outstanding</v>
          </cell>
          <cell r="G343">
            <v>8.7249999999999996</v>
          </cell>
          <cell r="H343">
            <v>8.7249999999999996</v>
          </cell>
          <cell r="I343">
            <v>8.7249999999999996</v>
          </cell>
          <cell r="J343">
            <v>8.7249999999999996</v>
          </cell>
          <cell r="K343">
            <v>8.7249999999999996</v>
          </cell>
          <cell r="L343">
            <v>8.7249999999999996</v>
          </cell>
          <cell r="M343">
            <v>8.7249999999999996</v>
          </cell>
          <cell r="N343">
            <v>8.7249999999999996</v>
          </cell>
          <cell r="O343">
            <v>8.7249999999999996</v>
          </cell>
          <cell r="P343">
            <v>8.7249999999999996</v>
          </cell>
          <cell r="Q343">
            <v>8.7249999999999996</v>
          </cell>
          <cell r="R343">
            <v>8.7249999999999996</v>
          </cell>
        </row>
        <row r="344">
          <cell r="B344" t="str">
            <v>Total Distributions</v>
          </cell>
          <cell r="G344">
            <v>9.8103899999999999</v>
          </cell>
          <cell r="H344">
            <v>9.8103899999999999</v>
          </cell>
          <cell r="I344">
            <v>9.8103899999999999</v>
          </cell>
          <cell r="J344">
            <v>9.8103899999999999</v>
          </cell>
          <cell r="K344">
            <v>9.8103899999999999</v>
          </cell>
          <cell r="L344">
            <v>9.8103899999999999</v>
          </cell>
          <cell r="M344">
            <v>9.8103899999999999</v>
          </cell>
          <cell r="N344">
            <v>9.8103899999999999</v>
          </cell>
          <cell r="O344">
            <v>9.8103899999999999</v>
          </cell>
          <cell r="P344">
            <v>9.8103899999999999</v>
          </cell>
          <cell r="Q344">
            <v>9.8103899999999999</v>
          </cell>
          <cell r="R344">
            <v>9.8103899999999999</v>
          </cell>
        </row>
        <row r="347">
          <cell r="B347" t="str">
            <v>Normal Course Issuer Bid Schedule</v>
          </cell>
        </row>
        <row r="349">
          <cell r="B349" t="str">
            <v>Normal Course Issued Bid Size</v>
          </cell>
          <cell r="G349">
            <v>0</v>
          </cell>
          <cell r="H349">
            <v>0</v>
          </cell>
          <cell r="I349">
            <v>0</v>
          </cell>
          <cell r="J349">
            <v>0</v>
          </cell>
          <cell r="K349">
            <v>0</v>
          </cell>
          <cell r="L349">
            <v>0</v>
          </cell>
          <cell r="M349">
            <v>0</v>
          </cell>
          <cell r="N349">
            <v>0</v>
          </cell>
          <cell r="O349">
            <v>0</v>
          </cell>
          <cell r="P349">
            <v>0</v>
          </cell>
          <cell r="Q349">
            <v>0</v>
          </cell>
          <cell r="R349">
            <v>0</v>
          </cell>
        </row>
        <row r="350">
          <cell r="B350" t="str">
            <v>Unit Price</v>
          </cell>
          <cell r="G350">
            <v>0</v>
          </cell>
          <cell r="H350">
            <v>0</v>
          </cell>
          <cell r="I350">
            <v>0</v>
          </cell>
          <cell r="J350">
            <v>0</v>
          </cell>
          <cell r="K350">
            <v>0</v>
          </cell>
          <cell r="L350">
            <v>0</v>
          </cell>
          <cell r="M350">
            <v>0</v>
          </cell>
          <cell r="N350">
            <v>0</v>
          </cell>
          <cell r="O350">
            <v>0</v>
          </cell>
          <cell r="P350">
            <v>0</v>
          </cell>
          <cell r="Q350">
            <v>0</v>
          </cell>
          <cell r="R350">
            <v>0</v>
          </cell>
        </row>
        <row r="351">
          <cell r="B351" t="str">
            <v>Units Bought Back</v>
          </cell>
          <cell r="G351" t="str">
            <v>nmf</v>
          </cell>
          <cell r="H351" t="str">
            <v>nmf</v>
          </cell>
          <cell r="I351" t="str">
            <v>nmf</v>
          </cell>
          <cell r="J351" t="str">
            <v>nmf</v>
          </cell>
          <cell r="K351" t="str">
            <v>nmf</v>
          </cell>
          <cell r="L351" t="str">
            <v>nmf</v>
          </cell>
          <cell r="M351" t="str">
            <v>nmf</v>
          </cell>
          <cell r="N351" t="str">
            <v>nmf</v>
          </cell>
          <cell r="O351" t="str">
            <v>nmf</v>
          </cell>
          <cell r="P351" t="str">
            <v>nmf</v>
          </cell>
          <cell r="Q351" t="str">
            <v>nmf</v>
          </cell>
          <cell r="R351" t="str">
            <v>nmf</v>
          </cell>
        </row>
        <row r="353">
          <cell r="B353" t="str">
            <v>Units Outstanding Schedule</v>
          </cell>
        </row>
        <row r="355">
          <cell r="B355" t="str">
            <v>Units Outstanding</v>
          </cell>
        </row>
        <row r="356">
          <cell r="B356" t="str">
            <v>Opening Balance</v>
          </cell>
          <cell r="G356">
            <v>8.7249999999999996</v>
          </cell>
          <cell r="H356">
            <v>8.7249999999999996</v>
          </cell>
          <cell r="I356">
            <v>8.7249999999999996</v>
          </cell>
          <cell r="J356">
            <v>8.7249999999999996</v>
          </cell>
          <cell r="K356">
            <v>8.7249999999999996</v>
          </cell>
          <cell r="L356">
            <v>8.7249999999999996</v>
          </cell>
          <cell r="M356">
            <v>8.7249999999999996</v>
          </cell>
          <cell r="N356">
            <v>8.7249999999999996</v>
          </cell>
          <cell r="O356">
            <v>8.7249999999999996</v>
          </cell>
          <cell r="P356">
            <v>8.7249999999999996</v>
          </cell>
          <cell r="Q356">
            <v>8.7249999999999996</v>
          </cell>
          <cell r="R356">
            <v>8.7249999999999996</v>
          </cell>
        </row>
        <row r="357">
          <cell r="B357" t="str">
            <v>Units Issued</v>
          </cell>
          <cell r="G357">
            <v>0</v>
          </cell>
          <cell r="H357">
            <v>0</v>
          </cell>
          <cell r="I357">
            <v>0</v>
          </cell>
          <cell r="J357">
            <v>0</v>
          </cell>
          <cell r="K357">
            <v>0</v>
          </cell>
          <cell r="L357">
            <v>0</v>
          </cell>
          <cell r="M357">
            <v>0</v>
          </cell>
          <cell r="N357">
            <v>0</v>
          </cell>
          <cell r="O357">
            <v>0</v>
          </cell>
          <cell r="P357">
            <v>0</v>
          </cell>
          <cell r="Q357">
            <v>0</v>
          </cell>
          <cell r="R357">
            <v>0</v>
          </cell>
        </row>
        <row r="358">
          <cell r="B358" t="str">
            <v>Normal Course Issuer Bid</v>
          </cell>
          <cell r="G358">
            <v>0</v>
          </cell>
          <cell r="H358">
            <v>0</v>
          </cell>
          <cell r="I358">
            <v>0</v>
          </cell>
          <cell r="J358">
            <v>0</v>
          </cell>
          <cell r="K358">
            <v>0</v>
          </cell>
          <cell r="L358">
            <v>0</v>
          </cell>
          <cell r="M358">
            <v>0</v>
          </cell>
          <cell r="N358">
            <v>0</v>
          </cell>
          <cell r="O358">
            <v>0</v>
          </cell>
          <cell r="P358">
            <v>0</v>
          </cell>
          <cell r="Q358">
            <v>0</v>
          </cell>
          <cell r="R358">
            <v>0</v>
          </cell>
        </row>
        <row r="359">
          <cell r="B359" t="str">
            <v>Closing Balance</v>
          </cell>
          <cell r="G359">
            <v>8.7249999999999996</v>
          </cell>
          <cell r="H359">
            <v>8.7249999999999996</v>
          </cell>
          <cell r="I359">
            <v>8.7249999999999996</v>
          </cell>
          <cell r="J359">
            <v>8.7249999999999996</v>
          </cell>
          <cell r="K359">
            <v>8.7249999999999996</v>
          </cell>
          <cell r="L359">
            <v>8.7249999999999996</v>
          </cell>
          <cell r="M359">
            <v>8.7249999999999996</v>
          </cell>
          <cell r="N359">
            <v>8.7249999999999996</v>
          </cell>
          <cell r="O359">
            <v>8.7249999999999996</v>
          </cell>
          <cell r="P359">
            <v>8.7249999999999996</v>
          </cell>
          <cell r="Q359">
            <v>8.7249999999999996</v>
          </cell>
          <cell r="R359">
            <v>8.7249999999999996</v>
          </cell>
        </row>
        <row r="362">
          <cell r="A362" t="str">
            <v>x</v>
          </cell>
          <cell r="B362" t="str">
            <v>Capital Asset Schedule</v>
          </cell>
        </row>
        <row r="363">
          <cell r="D363" t="str">
            <v>Actual</v>
          </cell>
          <cell r="E363" t="str">
            <v>Actual</v>
          </cell>
          <cell r="F363" t="str">
            <v>Actual</v>
          </cell>
          <cell r="G363" t="str">
            <v>Projected FYE December 31</v>
          </cell>
        </row>
        <row r="364">
          <cell r="D364" t="str">
            <v>2004</v>
          </cell>
          <cell r="E364">
            <v>2005</v>
          </cell>
          <cell r="F364">
            <v>2006</v>
          </cell>
          <cell r="G364">
            <v>2007</v>
          </cell>
          <cell r="H364">
            <v>2008</v>
          </cell>
          <cell r="I364">
            <v>2009</v>
          </cell>
          <cell r="J364">
            <v>2010</v>
          </cell>
          <cell r="K364">
            <v>2011</v>
          </cell>
          <cell r="L364">
            <v>2012</v>
          </cell>
          <cell r="M364">
            <v>2013</v>
          </cell>
          <cell r="N364">
            <v>2014</v>
          </cell>
          <cell r="O364">
            <v>2015</v>
          </cell>
          <cell r="P364">
            <v>2016</v>
          </cell>
          <cell r="Q364">
            <v>2017</v>
          </cell>
          <cell r="R364">
            <v>2018</v>
          </cell>
        </row>
        <row r="367">
          <cell r="B367" t="str">
            <v>Capital Assets</v>
          </cell>
        </row>
        <row r="368">
          <cell r="B368" t="str">
            <v>Opening Balance</v>
          </cell>
          <cell r="G368">
            <v>85.242000000000004</v>
          </cell>
          <cell r="H368">
            <v>82.285870000000003</v>
          </cell>
          <cell r="I368">
            <v>77.707102599999999</v>
          </cell>
          <cell r="J368">
            <v>73.931350547999998</v>
          </cell>
          <cell r="K368">
            <v>70.42947753704</v>
          </cell>
          <cell r="L368">
            <v>116.767337986299</v>
          </cell>
          <cell r="M368">
            <v>112.63246789324</v>
          </cell>
          <cell r="N368">
            <v>108.711469646091</v>
          </cell>
          <cell r="O368">
            <v>104.740419585792</v>
          </cell>
          <cell r="P368">
            <v>183.72464177089</v>
          </cell>
          <cell r="Q368">
            <v>177.25138250763899</v>
          </cell>
          <cell r="R368">
            <v>170.89414149260301</v>
          </cell>
        </row>
        <row r="369">
          <cell r="B369" t="str">
            <v>Acquisitions</v>
          </cell>
          <cell r="G369">
            <v>2.7800000000000198</v>
          </cell>
          <cell r="H369">
            <v>1.53</v>
          </cell>
          <cell r="I369">
            <v>2.3561999999999901</v>
          </cell>
          <cell r="J369">
            <v>2.6928000000000201</v>
          </cell>
          <cell r="K369">
            <v>2.6520000000000001</v>
          </cell>
          <cell r="L369">
            <v>2.6519999999999899</v>
          </cell>
          <cell r="M369">
            <v>2.6520000000000001</v>
          </cell>
          <cell r="N369">
            <v>2.6520000000000001</v>
          </cell>
          <cell r="O369">
            <v>2.6520000000000001</v>
          </cell>
          <cell r="P369">
            <v>2.6520000000000001</v>
          </cell>
          <cell r="Q369">
            <v>2.6520000000000001</v>
          </cell>
          <cell r="R369">
            <v>2.6520000000000001</v>
          </cell>
        </row>
        <row r="370">
          <cell r="B370" t="str">
            <v>Disposition</v>
          </cell>
          <cell r="G370">
            <v>0</v>
          </cell>
          <cell r="H370">
            <v>0</v>
          </cell>
          <cell r="I370">
            <v>0</v>
          </cell>
          <cell r="J370">
            <v>0</v>
          </cell>
          <cell r="K370">
            <v>-4.641</v>
          </cell>
          <cell r="L370">
            <v>0</v>
          </cell>
          <cell r="M370">
            <v>0</v>
          </cell>
          <cell r="N370">
            <v>0</v>
          </cell>
          <cell r="O370">
            <v>-1.9019999999999999</v>
          </cell>
          <cell r="P370">
            <v>0</v>
          </cell>
          <cell r="Q370">
            <v>0</v>
          </cell>
          <cell r="R370">
            <v>0</v>
          </cell>
        </row>
        <row r="371">
          <cell r="B371" t="str">
            <v>Special repairs acquisitions</v>
          </cell>
          <cell r="G371">
            <v>0</v>
          </cell>
          <cell r="H371">
            <v>0</v>
          </cell>
          <cell r="I371">
            <v>0</v>
          </cell>
          <cell r="J371">
            <v>0</v>
          </cell>
          <cell r="K371">
            <v>0</v>
          </cell>
          <cell r="L371">
            <v>0</v>
          </cell>
          <cell r="M371">
            <v>0</v>
          </cell>
          <cell r="N371">
            <v>0</v>
          </cell>
          <cell r="O371">
            <v>0</v>
          </cell>
          <cell r="P371">
            <v>0</v>
          </cell>
          <cell r="Q371">
            <v>0</v>
          </cell>
          <cell r="R371">
            <v>0</v>
          </cell>
        </row>
        <row r="372">
          <cell r="B372" t="str">
            <v>Vessel acquisition (net)</v>
          </cell>
          <cell r="G372">
            <v>0</v>
          </cell>
          <cell r="H372">
            <v>0</v>
          </cell>
          <cell r="I372">
            <v>0</v>
          </cell>
          <cell r="J372">
            <v>0</v>
          </cell>
          <cell r="K372">
            <v>54</v>
          </cell>
          <cell r="L372">
            <v>0</v>
          </cell>
          <cell r="M372">
            <v>0</v>
          </cell>
          <cell r="N372">
            <v>0</v>
          </cell>
          <cell r="O372">
            <v>85</v>
          </cell>
          <cell r="P372">
            <v>0</v>
          </cell>
          <cell r="Q372">
            <v>0</v>
          </cell>
          <cell r="R372">
            <v>0</v>
          </cell>
        </row>
        <row r="373">
          <cell r="B373" t="str">
            <v>Crane Acquisition (net)</v>
          </cell>
          <cell r="G373">
            <v>0</v>
          </cell>
          <cell r="H373">
            <v>0</v>
          </cell>
          <cell r="I373">
            <v>0</v>
          </cell>
          <cell r="J373">
            <v>0</v>
          </cell>
          <cell r="K373">
            <v>0</v>
          </cell>
          <cell r="L373">
            <v>0</v>
          </cell>
          <cell r="M373">
            <v>0</v>
          </cell>
          <cell r="N373">
            <v>0</v>
          </cell>
          <cell r="O373">
            <v>0</v>
          </cell>
          <cell r="P373">
            <v>0</v>
          </cell>
          <cell r="Q373">
            <v>0</v>
          </cell>
          <cell r="R373">
            <v>0</v>
          </cell>
        </row>
        <row r="374">
          <cell r="B374" t="str">
            <v>Special Containers Acquisition</v>
          </cell>
          <cell r="G374">
            <v>0</v>
          </cell>
          <cell r="H374">
            <v>0</v>
          </cell>
          <cell r="I374">
            <v>0</v>
          </cell>
          <cell r="J374">
            <v>0</v>
          </cell>
          <cell r="K374">
            <v>0</v>
          </cell>
          <cell r="L374">
            <v>0</v>
          </cell>
          <cell r="M374">
            <v>0</v>
          </cell>
          <cell r="N374">
            <v>0</v>
          </cell>
          <cell r="O374">
            <v>0</v>
          </cell>
          <cell r="P374">
            <v>0</v>
          </cell>
          <cell r="Q374">
            <v>0</v>
          </cell>
          <cell r="R374">
            <v>0</v>
          </cell>
        </row>
        <row r="375">
          <cell r="B375" t="str">
            <v>Depreciation</v>
          </cell>
          <cell r="G375">
            <v>-5.7361300000000002</v>
          </cell>
          <cell r="H375">
            <v>-6.1087673999999996</v>
          </cell>
          <cell r="I375">
            <v>-6.1319520519999999</v>
          </cell>
          <cell r="J375">
            <v>-6.1946730109599999</v>
          </cell>
          <cell r="K375">
            <v>-5.6731395507407996</v>
          </cell>
          <cell r="L375">
            <v>-6.7868700930593198</v>
          </cell>
          <cell r="M375">
            <v>-6.5729982471487398</v>
          </cell>
          <cell r="N375">
            <v>-6.6230500602995797</v>
          </cell>
          <cell r="O375">
            <v>-6.7657778149019796</v>
          </cell>
          <cell r="P375">
            <v>-9.1252592632506495</v>
          </cell>
          <cell r="Q375">
            <v>-9.0092410150363396</v>
          </cell>
          <cell r="R375">
            <v>-9.1788017443761696</v>
          </cell>
        </row>
        <row r="376">
          <cell r="B376" t="str">
            <v>Closing Balance</v>
          </cell>
          <cell r="F376">
            <v>85.242000000000004</v>
          </cell>
          <cell r="G376">
            <v>82.285870000000003</v>
          </cell>
          <cell r="H376">
            <v>77.707102599999999</v>
          </cell>
          <cell r="I376">
            <v>73.931350547999998</v>
          </cell>
          <cell r="J376">
            <v>70.42947753704</v>
          </cell>
          <cell r="K376">
            <v>116.767337986299</v>
          </cell>
          <cell r="L376">
            <v>112.63246789324</v>
          </cell>
          <cell r="M376">
            <v>108.711469646091</v>
          </cell>
          <cell r="N376">
            <v>104.740419585792</v>
          </cell>
          <cell r="O376">
            <v>183.72464177089</v>
          </cell>
          <cell r="P376">
            <v>177.25138250763899</v>
          </cell>
          <cell r="Q376">
            <v>170.89414149260301</v>
          </cell>
          <cell r="R376">
            <v>164.36733974822599</v>
          </cell>
        </row>
        <row r="378">
          <cell r="B378" t="str">
            <v>Cost Openining Balance</v>
          </cell>
          <cell r="F378">
            <v>129.44900000000001</v>
          </cell>
          <cell r="G378">
            <v>123.211</v>
          </cell>
          <cell r="H378">
            <v>125.991</v>
          </cell>
          <cell r="I378">
            <v>127.521</v>
          </cell>
          <cell r="J378">
            <v>129.87719999999999</v>
          </cell>
          <cell r="K378">
            <v>132.57</v>
          </cell>
          <cell r="L378">
            <v>189.22200000000001</v>
          </cell>
          <cell r="M378">
            <v>191.874</v>
          </cell>
          <cell r="N378">
            <v>194.52600000000001</v>
          </cell>
          <cell r="O378">
            <v>197.178</v>
          </cell>
          <cell r="P378">
            <v>284.83</v>
          </cell>
          <cell r="Q378">
            <v>287.48200000000003</v>
          </cell>
          <cell r="R378">
            <v>290.13400000000001</v>
          </cell>
        </row>
        <row r="379">
          <cell r="B379" t="str">
            <v>Additions to Capital Assets</v>
          </cell>
          <cell r="G379">
            <v>2.7800000000000198</v>
          </cell>
          <cell r="H379">
            <v>1.53</v>
          </cell>
          <cell r="I379">
            <v>2.3561999999999901</v>
          </cell>
          <cell r="J379">
            <v>2.6928000000000201</v>
          </cell>
          <cell r="K379">
            <v>2.6520000000000001</v>
          </cell>
          <cell r="L379">
            <v>2.6519999999999899</v>
          </cell>
          <cell r="M379">
            <v>2.6520000000000001</v>
          </cell>
          <cell r="N379">
            <v>2.6520000000000001</v>
          </cell>
          <cell r="O379">
            <v>2.6520000000000001</v>
          </cell>
          <cell r="P379">
            <v>2.6520000000000001</v>
          </cell>
          <cell r="Q379">
            <v>2.6520000000000001</v>
          </cell>
          <cell r="R379">
            <v>2.6520000000000001</v>
          </cell>
        </row>
        <row r="380">
          <cell r="B380" t="str">
            <v>New vessel</v>
          </cell>
          <cell r="G380">
            <v>0</v>
          </cell>
          <cell r="H380">
            <v>0</v>
          </cell>
          <cell r="I380">
            <v>0</v>
          </cell>
          <cell r="J380">
            <v>0</v>
          </cell>
          <cell r="K380">
            <v>54</v>
          </cell>
          <cell r="L380">
            <v>0</v>
          </cell>
          <cell r="M380">
            <v>0</v>
          </cell>
          <cell r="N380">
            <v>0</v>
          </cell>
          <cell r="O380">
            <v>85</v>
          </cell>
          <cell r="P380">
            <v>0</v>
          </cell>
          <cell r="Q380">
            <v>0</v>
          </cell>
          <cell r="R380">
            <v>0</v>
          </cell>
        </row>
        <row r="381">
          <cell r="B381" t="str">
            <v>Cost Closing Balance</v>
          </cell>
          <cell r="E381">
            <v>129.44900000000001</v>
          </cell>
          <cell r="F381">
            <v>123.211</v>
          </cell>
          <cell r="G381">
            <v>125.991</v>
          </cell>
          <cell r="H381">
            <v>127.521</v>
          </cell>
          <cell r="I381">
            <v>129.87719999999999</v>
          </cell>
          <cell r="J381">
            <v>132.57</v>
          </cell>
          <cell r="K381">
            <v>189.22200000000001</v>
          </cell>
          <cell r="L381">
            <v>191.874</v>
          </cell>
          <cell r="M381">
            <v>194.52600000000001</v>
          </cell>
          <cell r="N381">
            <v>197.178</v>
          </cell>
          <cell r="O381">
            <v>284.83</v>
          </cell>
          <cell r="P381">
            <v>287.48200000000003</v>
          </cell>
          <cell r="Q381">
            <v>290.13400000000001</v>
          </cell>
          <cell r="R381">
            <v>292.786</v>
          </cell>
        </row>
        <row r="383">
          <cell r="B383" t="str">
            <v>Acc. Amort. Opening Balance</v>
          </cell>
          <cell r="G383">
            <v>-37.969000000000001</v>
          </cell>
          <cell r="H383">
            <v>-43.705129999999997</v>
          </cell>
          <cell r="I383">
            <v>-49.813897400000002</v>
          </cell>
          <cell r="J383">
            <v>-55.945849451999997</v>
          </cell>
          <cell r="K383">
            <v>-62.14052246296</v>
          </cell>
          <cell r="L383">
            <v>-72.454662013700798</v>
          </cell>
          <cell r="M383">
            <v>-79.241532106760104</v>
          </cell>
          <cell r="N383">
            <v>-85.814530353908907</v>
          </cell>
          <cell r="O383">
            <v>-92.437580414208398</v>
          </cell>
          <cell r="P383">
            <v>-101.10535822911</v>
          </cell>
          <cell r="Q383">
            <v>-110.23061749236101</v>
          </cell>
          <cell r="R383">
            <v>-119.239858507397</v>
          </cell>
        </row>
        <row r="384">
          <cell r="B384" t="str">
            <v>Amort.</v>
          </cell>
          <cell r="G384">
            <v>-5.7361300000000002</v>
          </cell>
          <cell r="H384">
            <v>-6.1087673999999996</v>
          </cell>
          <cell r="I384">
            <v>-6.1319520519999999</v>
          </cell>
          <cell r="J384">
            <v>-6.1946730109599999</v>
          </cell>
          <cell r="K384">
            <v>-5.6731395507407996</v>
          </cell>
          <cell r="L384">
            <v>-6.7868700930593198</v>
          </cell>
          <cell r="M384">
            <v>-6.5729982471487398</v>
          </cell>
          <cell r="N384">
            <v>-6.6230500602995797</v>
          </cell>
          <cell r="O384">
            <v>-6.7657778149019796</v>
          </cell>
          <cell r="P384">
            <v>-9.1252592632506495</v>
          </cell>
          <cell r="Q384">
            <v>-9.0092410150363396</v>
          </cell>
          <cell r="R384">
            <v>-9.1788017443761696</v>
          </cell>
        </row>
        <row r="385">
          <cell r="B385" t="str">
            <v>Disposition</v>
          </cell>
          <cell r="G385">
            <v>0</v>
          </cell>
          <cell r="H385">
            <v>0</v>
          </cell>
          <cell r="I385">
            <v>0</v>
          </cell>
          <cell r="J385">
            <v>0</v>
          </cell>
          <cell r="K385">
            <v>-4.641</v>
          </cell>
          <cell r="L385">
            <v>0</v>
          </cell>
          <cell r="M385">
            <v>0</v>
          </cell>
          <cell r="N385">
            <v>0</v>
          </cell>
          <cell r="O385">
            <v>-1.9019999999999999</v>
          </cell>
          <cell r="P385">
            <v>0</v>
          </cell>
          <cell r="Q385">
            <v>0</v>
          </cell>
          <cell r="R385">
            <v>0</v>
          </cell>
        </row>
        <row r="386">
          <cell r="B386" t="str">
            <v>Acc. Amort. Closing Balance</v>
          </cell>
          <cell r="E386">
            <v>-36.774000000000001</v>
          </cell>
          <cell r="F386">
            <v>-37.969000000000001</v>
          </cell>
          <cell r="G386">
            <v>-43.705129999999997</v>
          </cell>
          <cell r="H386">
            <v>-49.813897400000002</v>
          </cell>
          <cell r="I386">
            <v>-55.945849451999997</v>
          </cell>
          <cell r="J386">
            <v>-62.14052246296</v>
          </cell>
          <cell r="K386">
            <v>-72.454662013700798</v>
          </cell>
          <cell r="L386">
            <v>-79.241532106760104</v>
          </cell>
          <cell r="M386">
            <v>-85.814530353908907</v>
          </cell>
          <cell r="N386">
            <v>-92.437580414208398</v>
          </cell>
          <cell r="O386">
            <v>-101.10535822911</v>
          </cell>
          <cell r="P386">
            <v>-110.23061749236101</v>
          </cell>
          <cell r="Q386">
            <v>-119.239858507397</v>
          </cell>
          <cell r="R386">
            <v>-128.41866025177401</v>
          </cell>
        </row>
        <row r="388">
          <cell r="B388" t="str">
            <v>Net Capital Assets</v>
          </cell>
          <cell r="E388">
            <v>92.674999999999997</v>
          </cell>
          <cell r="F388">
            <v>85.242000000000004</v>
          </cell>
          <cell r="G388">
            <v>82.285870000000003</v>
          </cell>
          <cell r="H388">
            <v>77.707102599999999</v>
          </cell>
          <cell r="I388">
            <v>73.931350547999998</v>
          </cell>
          <cell r="J388">
            <v>70.42947753704</v>
          </cell>
          <cell r="K388">
            <v>116.767337986299</v>
          </cell>
          <cell r="L388">
            <v>112.63246789324</v>
          </cell>
          <cell r="M388">
            <v>108.711469646091</v>
          </cell>
          <cell r="N388">
            <v>104.740419585792</v>
          </cell>
          <cell r="O388">
            <v>183.72464177089</v>
          </cell>
          <cell r="P388">
            <v>177.25138250763899</v>
          </cell>
          <cell r="Q388">
            <v>170.89414149260301</v>
          </cell>
          <cell r="R388">
            <v>164.36733974822599</v>
          </cell>
        </row>
        <row r="390">
          <cell r="A390" t="str">
            <v>x</v>
          </cell>
          <cell r="B390" t="str">
            <v>SRF / Goodwill / Deferred Financing Fees Schedule</v>
          </cell>
        </row>
        <row r="392">
          <cell r="B392" t="str">
            <v>Ship replacement fund</v>
          </cell>
        </row>
        <row r="394">
          <cell r="B394" t="str">
            <v>Market Value, beginning</v>
          </cell>
          <cell r="F394">
            <v>0</v>
          </cell>
          <cell r="G394">
            <v>31.428999999999998</v>
          </cell>
          <cell r="H394">
            <v>33.94332</v>
          </cell>
          <cell r="I394">
            <v>36.658785600000002</v>
          </cell>
          <cell r="J394">
            <v>39.591488448</v>
          </cell>
          <cell r="K394">
            <v>42.758807523839998</v>
          </cell>
          <cell r="L394">
            <v>46.179512125747202</v>
          </cell>
          <cell r="M394">
            <v>49.873873095806999</v>
          </cell>
          <cell r="N394">
            <v>53.863782943471499</v>
          </cell>
          <cell r="O394">
            <v>58.172885578949199</v>
          </cell>
          <cell r="P394">
            <v>62.826716425265197</v>
          </cell>
          <cell r="Q394">
            <v>67.852853739286402</v>
          </cell>
          <cell r="R394">
            <v>73.281082038429304</v>
          </cell>
        </row>
        <row r="395">
          <cell r="B395" t="str">
            <v>Contributions to SRF</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B396" t="str">
            <v>Withdrawal</v>
          </cell>
          <cell r="F396">
            <v>0</v>
          </cell>
          <cell r="G396">
            <v>0</v>
          </cell>
          <cell r="H396">
            <v>0</v>
          </cell>
          <cell r="I396">
            <v>0</v>
          </cell>
          <cell r="J396">
            <v>0</v>
          </cell>
          <cell r="K396">
            <v>0</v>
          </cell>
          <cell r="L396">
            <v>0</v>
          </cell>
          <cell r="M396">
            <v>0</v>
          </cell>
          <cell r="N396">
            <v>0</v>
          </cell>
          <cell r="O396">
            <v>0</v>
          </cell>
          <cell r="P396">
            <v>0</v>
          </cell>
          <cell r="Q396">
            <v>0</v>
          </cell>
          <cell r="R396">
            <v>0</v>
          </cell>
        </row>
        <row r="397">
          <cell r="B397" t="str">
            <v>Growth @</v>
          </cell>
          <cell r="F397">
            <v>31.428999999999998</v>
          </cell>
          <cell r="G397">
            <v>2.5143200000000001</v>
          </cell>
          <cell r="H397">
            <v>2.7154655999999999</v>
          </cell>
          <cell r="I397">
            <v>2.9327028479999999</v>
          </cell>
          <cell r="J397">
            <v>3.1673190758400001</v>
          </cell>
          <cell r="K397">
            <v>3.4207046019071998</v>
          </cell>
          <cell r="L397">
            <v>3.6943609700597801</v>
          </cell>
          <cell r="M397">
            <v>3.9899098476645598</v>
          </cell>
          <cell r="N397">
            <v>4.3091026354777204</v>
          </cell>
          <cell r="O397">
            <v>4.6538308463159401</v>
          </cell>
          <cell r="P397">
            <v>5.02613731402122</v>
          </cell>
          <cell r="Q397">
            <v>5.4282282991429103</v>
          </cell>
          <cell r="R397">
            <v>5.8624865630743503</v>
          </cell>
        </row>
        <row r="398">
          <cell r="B398" t="str">
            <v>Market Value, ending</v>
          </cell>
          <cell r="F398">
            <v>31.428999999999998</v>
          </cell>
          <cell r="G398">
            <v>33.94332</v>
          </cell>
          <cell r="H398">
            <v>36.658785600000002</v>
          </cell>
          <cell r="I398">
            <v>39.591488448</v>
          </cell>
          <cell r="J398">
            <v>42.758807523839998</v>
          </cell>
          <cell r="K398">
            <v>46.179512125747202</v>
          </cell>
          <cell r="L398">
            <v>49.873873095806999</v>
          </cell>
          <cell r="M398">
            <v>53.863782943471499</v>
          </cell>
          <cell r="N398">
            <v>58.172885578949199</v>
          </cell>
          <cell r="O398">
            <v>62.826716425265197</v>
          </cell>
          <cell r="P398">
            <v>67.852853739286402</v>
          </cell>
          <cell r="Q398">
            <v>73.281082038429304</v>
          </cell>
          <cell r="R398">
            <v>79.143568601503702</v>
          </cell>
        </row>
        <row r="400">
          <cell r="B400" t="str">
            <v>Market value, beginning</v>
          </cell>
          <cell r="D400">
            <v>0.08</v>
          </cell>
          <cell r="G400">
            <v>31.428999999999998</v>
          </cell>
          <cell r="H400">
            <v>34.617452037598497</v>
          </cell>
          <cell r="I400">
            <v>38.114910801212901</v>
          </cell>
          <cell r="J400">
            <v>41.950411273964797</v>
          </cell>
          <cell r="K400">
            <v>46.1556563932294</v>
          </cell>
          <cell r="L400">
            <v>30.765258099422802</v>
          </cell>
          <cell r="M400">
            <v>34.216999877690597</v>
          </cell>
          <cell r="N400">
            <v>38.024122688644901</v>
          </cell>
          <cell r="O400">
            <v>42.221396350134597</v>
          </cell>
          <cell r="P400">
            <v>11.846879412255401</v>
          </cell>
          <cell r="Q400">
            <v>14.142222827674701</v>
          </cell>
          <cell r="R400">
            <v>16.7290011613226</v>
          </cell>
        </row>
        <row r="401">
          <cell r="B401" t="str">
            <v>Contributions to SRF</v>
          </cell>
          <cell r="G401">
            <v>0</v>
          </cell>
          <cell r="H401">
            <v>0</v>
          </cell>
          <cell r="I401">
            <v>0</v>
          </cell>
          <cell r="J401">
            <v>0</v>
          </cell>
          <cell r="K401">
            <v>0</v>
          </cell>
          <cell r="L401">
            <v>0</v>
          </cell>
          <cell r="M401">
            <v>0</v>
          </cell>
          <cell r="N401">
            <v>0</v>
          </cell>
          <cell r="O401">
            <v>0</v>
          </cell>
          <cell r="P401">
            <v>0</v>
          </cell>
          <cell r="Q401">
            <v>0</v>
          </cell>
          <cell r="R401">
            <v>0</v>
          </cell>
        </row>
        <row r="402">
          <cell r="B402" t="str">
            <v>Withdrawal</v>
          </cell>
          <cell r="G402">
            <v>0</v>
          </cell>
          <cell r="H402">
            <v>0</v>
          </cell>
          <cell r="I402">
            <v>0</v>
          </cell>
          <cell r="J402">
            <v>0</v>
          </cell>
          <cell r="K402">
            <v>20</v>
          </cell>
          <cell r="L402">
            <v>0</v>
          </cell>
          <cell r="M402">
            <v>0</v>
          </cell>
          <cell r="N402">
            <v>0</v>
          </cell>
          <cell r="O402">
            <v>35</v>
          </cell>
          <cell r="P402">
            <v>0</v>
          </cell>
          <cell r="Q402">
            <v>0</v>
          </cell>
          <cell r="R402">
            <v>0</v>
          </cell>
        </row>
        <row r="403">
          <cell r="B403" t="str">
            <v>Earnings - Capital gains</v>
          </cell>
          <cell r="G403">
            <v>2.5143200000000001</v>
          </cell>
          <cell r="H403">
            <v>2.7693961630078801</v>
          </cell>
          <cell r="I403">
            <v>3.0491928640970301</v>
          </cell>
          <cell r="J403">
            <v>3.3560329019171902</v>
          </cell>
          <cell r="K403">
            <v>3.6924525114583502</v>
          </cell>
          <cell r="L403">
            <v>2.4612206479538301</v>
          </cell>
          <cell r="M403">
            <v>2.7373599902152499</v>
          </cell>
          <cell r="N403">
            <v>3.0419298150915899</v>
          </cell>
          <cell r="O403">
            <v>3.3777117080107701</v>
          </cell>
          <cell r="P403">
            <v>0.94775035298043497</v>
          </cell>
          <cell r="Q403">
            <v>1.13137782621398</v>
          </cell>
          <cell r="R403">
            <v>1.3383200929058101</v>
          </cell>
        </row>
        <row r="404">
          <cell r="B404" t="str">
            <v>Earnings - CAD Dividends</v>
          </cell>
          <cell r="G404">
            <v>0.17496556701030899</v>
          </cell>
          <cell r="H404">
            <v>0.18896281237113399</v>
          </cell>
          <cell r="I404">
            <v>0.20407983736082499</v>
          </cell>
          <cell r="J404">
            <v>0.22040622434969101</v>
          </cell>
          <cell r="K404">
            <v>0.23803872229766601</v>
          </cell>
          <cell r="L404">
            <v>0.25708182008147901</v>
          </cell>
          <cell r="M404">
            <v>0.277648365687998</v>
          </cell>
          <cell r="N404">
            <v>0.29986023494303699</v>
          </cell>
          <cell r="O404">
            <v>0.32384905373848</v>
          </cell>
          <cell r="P404">
            <v>0.34975697803755901</v>
          </cell>
          <cell r="Q404">
            <v>0.377737536280564</v>
          </cell>
          <cell r="R404">
            <v>0.407956539183009</v>
          </cell>
        </row>
        <row r="405">
          <cell r="B405" t="str">
            <v>Earnings - Other</v>
          </cell>
          <cell r="G405">
            <v>0.49916647058823499</v>
          </cell>
          <cell r="H405">
            <v>0.53909978823529403</v>
          </cell>
          <cell r="I405">
            <v>0.58222777129411796</v>
          </cell>
          <cell r="J405">
            <v>0.62880599299764695</v>
          </cell>
          <cell r="K405">
            <v>0.67911047243745903</v>
          </cell>
          <cell r="L405">
            <v>0.73343931023245501</v>
          </cell>
          <cell r="M405">
            <v>0.79211445505105205</v>
          </cell>
          <cell r="N405">
            <v>0.85548361145513596</v>
          </cell>
          <cell r="O405">
            <v>0.92392230037154699</v>
          </cell>
          <cell r="P405">
            <v>0.99783608440127103</v>
          </cell>
          <cell r="Q405">
            <v>1.0776629711533701</v>
          </cell>
          <cell r="R405">
            <v>1.1638760088456399</v>
          </cell>
        </row>
        <row r="406">
          <cell r="B406" t="str">
            <v>Market value, ending</v>
          </cell>
          <cell r="F406">
            <v>31.428999999999998</v>
          </cell>
          <cell r="G406">
            <v>34.617452037598497</v>
          </cell>
          <cell r="H406">
            <v>38.114910801212901</v>
          </cell>
          <cell r="I406">
            <v>41.950411273964797</v>
          </cell>
          <cell r="J406">
            <v>46.1556563932294</v>
          </cell>
          <cell r="K406">
            <v>30.765258099422802</v>
          </cell>
          <cell r="L406">
            <v>34.216999877690597</v>
          </cell>
          <cell r="M406">
            <v>38.024122688644901</v>
          </cell>
          <cell r="N406">
            <v>42.221396350134597</v>
          </cell>
          <cell r="O406">
            <v>11.846879412255401</v>
          </cell>
          <cell r="P406">
            <v>14.142222827674701</v>
          </cell>
          <cell r="Q406">
            <v>16.7290011613226</v>
          </cell>
          <cell r="R406">
            <v>19.639153802257098</v>
          </cell>
        </row>
        <row r="408">
          <cell r="B408" t="str">
            <v>Change in value of SRF</v>
          </cell>
          <cell r="F408">
            <v>9.0749999999999993</v>
          </cell>
          <cell r="G408">
            <v>3.1884520375985499</v>
          </cell>
          <cell r="H408">
            <v>3.49745876361431</v>
          </cell>
          <cell r="I408">
            <v>3.8355004727519701</v>
          </cell>
          <cell r="J408">
            <v>4.2052451192645304</v>
          </cell>
          <cell r="K408">
            <v>-15.3903982938065</v>
          </cell>
          <cell r="L408">
            <v>3.4517417782677602</v>
          </cell>
          <cell r="M408">
            <v>3.8071228109542901</v>
          </cell>
          <cell r="N408">
            <v>4.1972736614897697</v>
          </cell>
          <cell r="O408">
            <v>-30.3745169378792</v>
          </cell>
          <cell r="P408">
            <v>2.29534341541927</v>
          </cell>
          <cell r="Q408">
            <v>2.58677833364791</v>
          </cell>
          <cell r="R408">
            <v>2.9101526409344598</v>
          </cell>
        </row>
        <row r="409">
          <cell r="B409" t="str">
            <v>Change in Future Tax Liability</v>
          </cell>
          <cell r="F409">
            <v>2.302</v>
          </cell>
          <cell r="G409">
            <v>0.80879521658973696</v>
          </cell>
          <cell r="H409">
            <v>0.88717907149753705</v>
          </cell>
          <cell r="I409">
            <v>0.97292805380441105</v>
          </cell>
          <cell r="J409">
            <v>1.0667189272227999</v>
          </cell>
          <cell r="K409">
            <v>-3.9039886360708098</v>
          </cell>
          <cell r="L409">
            <v>0.87558232215673604</v>
          </cell>
          <cell r="M409">
            <v>0.965729665103777</v>
          </cell>
          <cell r="N409">
            <v>1.0646968560605501</v>
          </cell>
          <cell r="O409">
            <v>-7.7049187868868199</v>
          </cell>
          <cell r="P409">
            <v>0.58224578978458996</v>
          </cell>
          <cell r="Q409">
            <v>0.65617231119090802</v>
          </cell>
          <cell r="R409">
            <v>0.73820070296761697</v>
          </cell>
        </row>
        <row r="410">
          <cell r="B410" t="str">
            <v>Capital Gains Tax Rate</v>
          </cell>
          <cell r="F410">
            <v>0.25366391184573001</v>
          </cell>
          <cell r="G410">
            <v>0.25366391184573001</v>
          </cell>
          <cell r="H410">
            <v>0.25366391184573001</v>
          </cell>
          <cell r="I410">
            <v>0.25366391184573001</v>
          </cell>
          <cell r="J410">
            <v>0.25366391184573001</v>
          </cell>
          <cell r="K410">
            <v>0.25366391184573001</v>
          </cell>
          <cell r="L410">
            <v>0.25366391184573001</v>
          </cell>
          <cell r="M410">
            <v>0.25366391184573001</v>
          </cell>
          <cell r="N410">
            <v>0.25366391184573001</v>
          </cell>
          <cell r="O410">
            <v>0.25366391184573001</v>
          </cell>
          <cell r="P410">
            <v>0.25366391184573001</v>
          </cell>
          <cell r="Q410">
            <v>0.25366391184573001</v>
          </cell>
          <cell r="R410">
            <v>0.25366391184573001</v>
          </cell>
        </row>
        <row r="412">
          <cell r="B412" t="str">
            <v>Goodwill</v>
          </cell>
        </row>
        <row r="413">
          <cell r="B413" t="str">
            <v>Opening Balance</v>
          </cell>
          <cell r="F413">
            <v>18.739999999999998</v>
          </cell>
          <cell r="G413">
            <v>18.739999999999998</v>
          </cell>
          <cell r="H413">
            <v>18.739999999999998</v>
          </cell>
          <cell r="I413">
            <v>18.739999999999998</v>
          </cell>
          <cell r="J413">
            <v>18.739999999999998</v>
          </cell>
          <cell r="K413">
            <v>18.739999999999998</v>
          </cell>
          <cell r="L413">
            <v>18.739999999999998</v>
          </cell>
          <cell r="M413">
            <v>18.739999999999998</v>
          </cell>
          <cell r="N413">
            <v>18.739999999999998</v>
          </cell>
          <cell r="O413">
            <v>18.739999999999998</v>
          </cell>
          <cell r="P413">
            <v>18.739999999999998</v>
          </cell>
          <cell r="Q413">
            <v>18.739999999999998</v>
          </cell>
          <cell r="R413">
            <v>18.739999999999998</v>
          </cell>
        </row>
        <row r="414">
          <cell r="B414" t="str">
            <v>Additions / (Reductions)</v>
          </cell>
          <cell r="F414">
            <v>0</v>
          </cell>
          <cell r="G414">
            <v>0</v>
          </cell>
          <cell r="H414">
            <v>0</v>
          </cell>
          <cell r="I414">
            <v>0</v>
          </cell>
          <cell r="J414">
            <v>0</v>
          </cell>
          <cell r="K414">
            <v>0</v>
          </cell>
          <cell r="L414">
            <v>0</v>
          </cell>
          <cell r="M414">
            <v>0</v>
          </cell>
          <cell r="N414">
            <v>0</v>
          </cell>
          <cell r="O414">
            <v>0</v>
          </cell>
          <cell r="P414">
            <v>0</v>
          </cell>
          <cell r="Q414">
            <v>0</v>
          </cell>
          <cell r="R414">
            <v>0</v>
          </cell>
        </row>
        <row r="415">
          <cell r="B415" t="str">
            <v>Closing Balance</v>
          </cell>
          <cell r="F415">
            <v>18.739999999999998</v>
          </cell>
          <cell r="G415">
            <v>18.739999999999998</v>
          </cell>
          <cell r="H415">
            <v>18.739999999999998</v>
          </cell>
          <cell r="I415">
            <v>18.739999999999998</v>
          </cell>
          <cell r="J415">
            <v>18.739999999999998</v>
          </cell>
          <cell r="K415">
            <v>18.739999999999998</v>
          </cell>
          <cell r="L415">
            <v>18.739999999999998</v>
          </cell>
          <cell r="M415">
            <v>18.739999999999998</v>
          </cell>
          <cell r="N415">
            <v>18.739999999999998</v>
          </cell>
          <cell r="O415">
            <v>18.739999999999998</v>
          </cell>
          <cell r="P415">
            <v>18.739999999999998</v>
          </cell>
          <cell r="Q415">
            <v>18.739999999999998</v>
          </cell>
          <cell r="R415">
            <v>18.739999999999998</v>
          </cell>
        </row>
        <row r="417">
          <cell r="B417" t="str">
            <v>Deffered Financing Fees</v>
          </cell>
        </row>
        <row r="418">
          <cell r="B418" t="str">
            <v>Opening Balance</v>
          </cell>
          <cell r="G418">
            <v>0</v>
          </cell>
          <cell r="H418">
            <v>0</v>
          </cell>
          <cell r="I418">
            <v>0</v>
          </cell>
          <cell r="J418">
            <v>0</v>
          </cell>
          <cell r="K418">
            <v>0</v>
          </cell>
          <cell r="L418">
            <v>0</v>
          </cell>
          <cell r="M418">
            <v>0</v>
          </cell>
          <cell r="N418">
            <v>0</v>
          </cell>
          <cell r="O418">
            <v>0</v>
          </cell>
          <cell r="P418">
            <v>0</v>
          </cell>
          <cell r="Q418">
            <v>0</v>
          </cell>
          <cell r="R418">
            <v>0</v>
          </cell>
        </row>
        <row r="419">
          <cell r="B419" t="str">
            <v>Additions / (Reductions)</v>
          </cell>
          <cell r="G419">
            <v>0</v>
          </cell>
          <cell r="H419">
            <v>0</v>
          </cell>
          <cell r="I419">
            <v>0</v>
          </cell>
          <cell r="J419">
            <v>0</v>
          </cell>
          <cell r="K419">
            <v>0</v>
          </cell>
          <cell r="L419">
            <v>0</v>
          </cell>
          <cell r="M419">
            <v>0</v>
          </cell>
          <cell r="N419">
            <v>0</v>
          </cell>
          <cell r="O419">
            <v>0</v>
          </cell>
          <cell r="P419">
            <v>0</v>
          </cell>
          <cell r="Q419">
            <v>0</v>
          </cell>
          <cell r="R419">
            <v>0</v>
          </cell>
        </row>
        <row r="420">
          <cell r="B420" t="str">
            <v>Closing Balance</v>
          </cell>
          <cell r="F420">
            <v>0</v>
          </cell>
          <cell r="G420">
            <v>0</v>
          </cell>
          <cell r="H420">
            <v>0</v>
          </cell>
          <cell r="I420">
            <v>0</v>
          </cell>
          <cell r="J420">
            <v>0</v>
          </cell>
          <cell r="K420">
            <v>0</v>
          </cell>
          <cell r="L420">
            <v>0</v>
          </cell>
          <cell r="M420">
            <v>0</v>
          </cell>
          <cell r="N420">
            <v>0</v>
          </cell>
          <cell r="O420">
            <v>0</v>
          </cell>
          <cell r="P420">
            <v>0</v>
          </cell>
          <cell r="Q420">
            <v>0</v>
          </cell>
          <cell r="R420">
            <v>0</v>
          </cell>
        </row>
        <row r="422">
          <cell r="B422" t="str">
            <v>Deffered Dry Dock Costs</v>
          </cell>
        </row>
        <row r="423">
          <cell r="B423" t="str">
            <v>Opening Balance</v>
          </cell>
          <cell r="G423">
            <v>3.101</v>
          </cell>
          <cell r="H423">
            <v>3.101</v>
          </cell>
          <cell r="I423">
            <v>3.101</v>
          </cell>
          <cell r="J423">
            <v>3.101</v>
          </cell>
          <cell r="K423">
            <v>3.101</v>
          </cell>
          <cell r="L423">
            <v>3.101</v>
          </cell>
          <cell r="M423">
            <v>3.101</v>
          </cell>
          <cell r="N423">
            <v>3.101</v>
          </cell>
          <cell r="O423">
            <v>3.101</v>
          </cell>
          <cell r="P423">
            <v>3.101</v>
          </cell>
          <cell r="Q423">
            <v>3.101</v>
          </cell>
          <cell r="R423">
            <v>3.101</v>
          </cell>
        </row>
        <row r="424">
          <cell r="B424" t="str">
            <v>Additions / (Reductions)</v>
          </cell>
          <cell r="G424">
            <v>0</v>
          </cell>
          <cell r="H424">
            <v>0</v>
          </cell>
          <cell r="I424">
            <v>0</v>
          </cell>
          <cell r="J424">
            <v>0</v>
          </cell>
          <cell r="K424">
            <v>0</v>
          </cell>
          <cell r="L424">
            <v>0</v>
          </cell>
          <cell r="M424">
            <v>0</v>
          </cell>
          <cell r="N424">
            <v>0</v>
          </cell>
          <cell r="O424">
            <v>0</v>
          </cell>
          <cell r="P424">
            <v>0</v>
          </cell>
          <cell r="Q424">
            <v>0</v>
          </cell>
          <cell r="R424">
            <v>0</v>
          </cell>
        </row>
        <row r="425">
          <cell r="B425" t="str">
            <v>Closing Balance</v>
          </cell>
          <cell r="F425">
            <v>3.101</v>
          </cell>
          <cell r="G425">
            <v>3.101</v>
          </cell>
          <cell r="H425">
            <v>3.101</v>
          </cell>
          <cell r="I425">
            <v>3.101</v>
          </cell>
          <cell r="J425">
            <v>3.101</v>
          </cell>
          <cell r="K425">
            <v>3.101</v>
          </cell>
          <cell r="L425">
            <v>3.101</v>
          </cell>
          <cell r="M425">
            <v>3.101</v>
          </cell>
          <cell r="N425">
            <v>3.101</v>
          </cell>
          <cell r="O425">
            <v>3.101</v>
          </cell>
          <cell r="P425">
            <v>3.101</v>
          </cell>
          <cell r="Q425">
            <v>3.101</v>
          </cell>
          <cell r="R425">
            <v>3.101</v>
          </cell>
        </row>
        <row r="427">
          <cell r="A427" t="str">
            <v>x</v>
          </cell>
          <cell r="B427" t="str">
            <v>Tax Schedule</v>
          </cell>
        </row>
        <row r="428">
          <cell r="D428" t="str">
            <v>Actual</v>
          </cell>
          <cell r="E428" t="str">
            <v>Actual</v>
          </cell>
          <cell r="F428" t="str">
            <v>Actual</v>
          </cell>
          <cell r="G428" t="str">
            <v>Projected FYE December 31</v>
          </cell>
        </row>
        <row r="429">
          <cell r="D429" t="str">
            <v>2004</v>
          </cell>
          <cell r="E429">
            <v>2005</v>
          </cell>
          <cell r="F429">
            <v>2006</v>
          </cell>
          <cell r="G429">
            <v>2007</v>
          </cell>
          <cell r="H429">
            <v>2008</v>
          </cell>
          <cell r="I429">
            <v>2009</v>
          </cell>
          <cell r="J429">
            <v>2010</v>
          </cell>
          <cell r="K429">
            <v>2011</v>
          </cell>
          <cell r="L429">
            <v>2012</v>
          </cell>
          <cell r="M429">
            <v>2013</v>
          </cell>
          <cell r="N429">
            <v>2014</v>
          </cell>
          <cell r="O429">
            <v>2015</v>
          </cell>
          <cell r="P429">
            <v>2016</v>
          </cell>
          <cell r="Q429">
            <v>2017</v>
          </cell>
          <cell r="R429">
            <v>2018</v>
          </cell>
        </row>
        <row r="431">
          <cell r="B431" t="str">
            <v>Taxes as Appearing on Income Statement</v>
          </cell>
        </row>
        <row r="432">
          <cell r="B432" t="str">
            <v>Current Tax</v>
          </cell>
          <cell r="G432">
            <v>0.42151835294117601</v>
          </cell>
          <cell r="H432">
            <v>0.35577518320419299</v>
          </cell>
          <cell r="I432">
            <v>2.1656877325725801</v>
          </cell>
          <cell r="J432">
            <v>3.0092839413035701</v>
          </cell>
          <cell r="K432">
            <v>4.8568840593762204</v>
          </cell>
          <cell r="L432">
            <v>4.8799413829268703</v>
          </cell>
          <cell r="M432">
            <v>5.1265630363071404</v>
          </cell>
          <cell r="N432">
            <v>7.4347872438327496</v>
          </cell>
          <cell r="O432">
            <v>6.5484653564005004</v>
          </cell>
          <cell r="P432">
            <v>4.6380884491342202</v>
          </cell>
          <cell r="Q432">
            <v>6.7996055797800796</v>
          </cell>
          <cell r="R432">
            <v>7.1189012760845003</v>
          </cell>
        </row>
        <row r="433">
          <cell r="B433" t="str">
            <v>Future Income Taxes</v>
          </cell>
          <cell r="G433">
            <v>1.7759792451222001</v>
          </cell>
          <cell r="H433">
            <v>0.41537853745776199</v>
          </cell>
          <cell r="I433">
            <v>1.37669082042657</v>
          </cell>
          <cell r="J433">
            <v>1.1454789830395999</v>
          </cell>
          <cell r="K433">
            <v>-1.2733684799401499</v>
          </cell>
          <cell r="L433">
            <v>1.8671705580826301</v>
          </cell>
          <cell r="M433">
            <v>0.68947522293382102</v>
          </cell>
          <cell r="N433">
            <v>0.48653861936479198</v>
          </cell>
          <cell r="O433">
            <v>2.4618885754848199</v>
          </cell>
          <cell r="P433">
            <v>2.6901134932156499</v>
          </cell>
          <cell r="Q433">
            <v>1.94978864339839</v>
          </cell>
          <cell r="R433">
            <v>0.99948831840056596</v>
          </cell>
        </row>
        <row r="434">
          <cell r="B434" t="str">
            <v>Total Income Taxes</v>
          </cell>
          <cell r="G434">
            <v>2.1974975980633702</v>
          </cell>
          <cell r="H434">
            <v>0.77115372066195498</v>
          </cell>
          <cell r="I434">
            <v>3.5423785529991498</v>
          </cell>
          <cell r="J434">
            <v>4.1547629243431698</v>
          </cell>
          <cell r="K434">
            <v>3.5835155794360798</v>
          </cell>
          <cell r="L434">
            <v>6.7471119410095</v>
          </cell>
          <cell r="M434">
            <v>5.8160382592409601</v>
          </cell>
          <cell r="N434">
            <v>7.9213258631975503</v>
          </cell>
          <cell r="O434">
            <v>9.0103539318853194</v>
          </cell>
          <cell r="P434">
            <v>7.3282019423498799</v>
          </cell>
          <cell r="Q434">
            <v>8.74939422317847</v>
          </cell>
          <cell r="R434">
            <v>8.1183895944850608</v>
          </cell>
        </row>
        <row r="437">
          <cell r="B437" t="str">
            <v>Calculation of Current Taxes</v>
          </cell>
        </row>
        <row r="439">
          <cell r="B439" t="str">
            <v>EBT</v>
          </cell>
          <cell r="G439">
            <v>15.9369275216945</v>
          </cell>
          <cell r="H439">
            <v>15.449238053433801</v>
          </cell>
          <cell r="I439">
            <v>20.4656019076474</v>
          </cell>
          <cell r="J439">
            <v>22.351994352521601</v>
          </cell>
          <cell r="K439">
            <v>22.643695193811499</v>
          </cell>
          <cell r="L439">
            <v>22.642711874204199</v>
          </cell>
          <cell r="M439">
            <v>22.512403617380201</v>
          </cell>
          <cell r="N439">
            <v>28.956800236286899</v>
          </cell>
          <cell r="O439">
            <v>31.659824781450901</v>
          </cell>
          <cell r="P439">
            <v>26.458853173569299</v>
          </cell>
          <cell r="Q439">
            <v>31.435548180161</v>
          </cell>
          <cell r="R439">
            <v>30.714222421126099</v>
          </cell>
        </row>
        <row r="441">
          <cell r="B441" t="str">
            <v>Add (Subtract)</v>
          </cell>
        </row>
        <row r="442">
          <cell r="B442" t="str">
            <v>Oceanex Income Fund Expense</v>
          </cell>
          <cell r="G442">
            <v>0.33</v>
          </cell>
          <cell r="H442">
            <v>0.33</v>
          </cell>
          <cell r="I442">
            <v>0.33</v>
          </cell>
          <cell r="J442">
            <v>0.33</v>
          </cell>
          <cell r="K442">
            <v>0</v>
          </cell>
          <cell r="L442">
            <v>0</v>
          </cell>
          <cell r="M442">
            <v>0</v>
          </cell>
          <cell r="N442">
            <v>0</v>
          </cell>
          <cell r="O442">
            <v>0</v>
          </cell>
          <cell r="P442">
            <v>0</v>
          </cell>
          <cell r="Q442">
            <v>0</v>
          </cell>
          <cell r="R442">
            <v>0</v>
          </cell>
        </row>
        <row r="443">
          <cell r="B443" t="str">
            <v>Interest on Subordinated Debt</v>
          </cell>
          <cell r="G443">
            <v>-9.1974359999999997</v>
          </cell>
          <cell r="H443">
            <v>-9.1974359999999997</v>
          </cell>
          <cell r="I443">
            <v>-9.1974359999999997</v>
          </cell>
          <cell r="J443">
            <v>-9.1974359999999997</v>
          </cell>
          <cell r="K443">
            <v>0</v>
          </cell>
          <cell r="L443">
            <v>0</v>
          </cell>
          <cell r="M443">
            <v>0</v>
          </cell>
          <cell r="N443">
            <v>0</v>
          </cell>
          <cell r="O443">
            <v>0</v>
          </cell>
          <cell r="P443">
            <v>0</v>
          </cell>
          <cell r="Q443">
            <v>0</v>
          </cell>
          <cell r="R443">
            <v>0</v>
          </cell>
        </row>
        <row r="445">
          <cell r="B445" t="str">
            <v>Capital (Gain) Loss on shares - 50%</v>
          </cell>
          <cell r="G445">
            <v>-1.2571600000000001</v>
          </cell>
          <cell r="H445">
            <v>-1.38469808150394</v>
          </cell>
          <cell r="I445">
            <v>-1.5245964320485099</v>
          </cell>
          <cell r="J445">
            <v>-1.67801645095859</v>
          </cell>
          <cell r="K445">
            <v>-1.84622625572917</v>
          </cell>
          <cell r="L445">
            <v>-1.2306103239769099</v>
          </cell>
          <cell r="M445">
            <v>-1.3686799951076201</v>
          </cell>
          <cell r="N445">
            <v>-1.5209649075457901</v>
          </cell>
          <cell r="O445">
            <v>-1.68885585400539</v>
          </cell>
          <cell r="P445">
            <v>-0.47387517649021799</v>
          </cell>
          <cell r="Q445">
            <v>-0.56568891310698799</v>
          </cell>
          <cell r="R445">
            <v>-0.66916004645290506</v>
          </cell>
        </row>
        <row r="446">
          <cell r="B446" t="str">
            <v>Write-down on investments (SRF) - 100%</v>
          </cell>
          <cell r="G446">
            <v>0</v>
          </cell>
          <cell r="H446">
            <v>0</v>
          </cell>
          <cell r="I446">
            <v>0</v>
          </cell>
          <cell r="J446">
            <v>0</v>
          </cell>
          <cell r="K446">
            <v>0</v>
          </cell>
          <cell r="L446">
            <v>0</v>
          </cell>
          <cell r="M446">
            <v>0</v>
          </cell>
          <cell r="N446">
            <v>0</v>
          </cell>
          <cell r="O446">
            <v>0</v>
          </cell>
          <cell r="P446">
            <v>0</v>
          </cell>
          <cell r="Q446">
            <v>0</v>
          </cell>
          <cell r="R446">
            <v>0</v>
          </cell>
        </row>
        <row r="447">
          <cell r="B447" t="str">
            <v>Long-term Incentive plan - current</v>
          </cell>
          <cell r="G447">
            <v>0</v>
          </cell>
          <cell r="H447">
            <v>0</v>
          </cell>
          <cell r="I447">
            <v>0</v>
          </cell>
          <cell r="J447">
            <v>0</v>
          </cell>
          <cell r="K447">
            <v>0</v>
          </cell>
          <cell r="L447">
            <v>0</v>
          </cell>
          <cell r="M447">
            <v>0</v>
          </cell>
          <cell r="N447">
            <v>0</v>
          </cell>
          <cell r="O447">
            <v>0</v>
          </cell>
          <cell r="P447">
            <v>0</v>
          </cell>
          <cell r="Q447">
            <v>0</v>
          </cell>
          <cell r="R447">
            <v>0</v>
          </cell>
        </row>
        <row r="448">
          <cell r="B448" t="str">
            <v>Long-term Incentive plan - paid in 2005</v>
          </cell>
          <cell r="G448">
            <v>-0.2</v>
          </cell>
          <cell r="H448">
            <v>0</v>
          </cell>
          <cell r="I448">
            <v>0</v>
          </cell>
          <cell r="J448">
            <v>0</v>
          </cell>
          <cell r="K448">
            <v>0</v>
          </cell>
          <cell r="L448">
            <v>0</v>
          </cell>
          <cell r="M448">
            <v>0</v>
          </cell>
          <cell r="N448">
            <v>0</v>
          </cell>
          <cell r="O448">
            <v>0</v>
          </cell>
          <cell r="P448">
            <v>0</v>
          </cell>
          <cell r="Q448">
            <v>0</v>
          </cell>
          <cell r="R448">
            <v>0</v>
          </cell>
        </row>
        <row r="449">
          <cell r="B449" t="str">
            <v>Dividend income from CDA Corp.</v>
          </cell>
          <cell r="G449">
            <v>-0.17496556701030899</v>
          </cell>
          <cell r="H449">
            <v>-0.18896281237113399</v>
          </cell>
          <cell r="I449">
            <v>-0.20407983736082499</v>
          </cell>
          <cell r="J449">
            <v>-0.22040622434969101</v>
          </cell>
          <cell r="K449">
            <v>-0.23803872229766601</v>
          </cell>
          <cell r="L449">
            <v>-0.25708182008147901</v>
          </cell>
          <cell r="M449">
            <v>-0.277648365687998</v>
          </cell>
          <cell r="N449">
            <v>-0.29986023494303699</v>
          </cell>
          <cell r="O449">
            <v>-0.32384905373848</v>
          </cell>
          <cell r="P449">
            <v>-0.34975697803755901</v>
          </cell>
          <cell r="Q449">
            <v>-0.377737536280564</v>
          </cell>
          <cell r="R449">
            <v>-0.407956539183009</v>
          </cell>
        </row>
        <row r="451">
          <cell r="B451" t="str">
            <v>Depreciation</v>
          </cell>
          <cell r="G451">
            <v>5.7361300000000002</v>
          </cell>
          <cell r="H451">
            <v>6.1087673999999996</v>
          </cell>
          <cell r="I451">
            <v>6.1319520519999999</v>
          </cell>
          <cell r="J451">
            <v>6.1946730109599999</v>
          </cell>
          <cell r="K451">
            <v>5.6731395507407996</v>
          </cell>
          <cell r="L451">
            <v>6.7868700930593198</v>
          </cell>
          <cell r="M451">
            <v>6.5729982471487398</v>
          </cell>
          <cell r="N451">
            <v>6.6230500602995797</v>
          </cell>
          <cell r="O451">
            <v>6.7657778149019796</v>
          </cell>
          <cell r="P451">
            <v>9.1252592632506495</v>
          </cell>
          <cell r="Q451">
            <v>9.0092410150363396</v>
          </cell>
          <cell r="R451">
            <v>9.1788017443761696</v>
          </cell>
        </row>
        <row r="452">
          <cell r="B452" t="str">
            <v>CCA</v>
          </cell>
          <cell r="G452">
            <v>-8.2812336000000002</v>
          </cell>
          <cell r="H452">
            <v>-7.3812148349999998</v>
          </cell>
          <cell r="I452">
            <v>-6.5745990022500003</v>
          </cell>
          <cell r="J452">
            <v>-5.9700306266625001</v>
          </cell>
          <cell r="K452">
            <v>-9.1767110649881296</v>
          </cell>
          <cell r="L452">
            <v>-11.897211427867401</v>
          </cell>
          <cell r="M452">
            <v>-10.5061871295265</v>
          </cell>
          <cell r="N452">
            <v>-9.3227492511850407</v>
          </cell>
          <cell r="O452">
            <v>-14.548429997268499</v>
          </cell>
          <cell r="P452">
            <v>-18.9897356913111</v>
          </cell>
          <cell r="Q452">
            <v>-16.532129473157401</v>
          </cell>
          <cell r="R452">
            <v>-14.442907947063899</v>
          </cell>
        </row>
        <row r="453">
          <cell r="B453" t="str">
            <v>ECE</v>
          </cell>
          <cell r="G453">
            <v>-0.23741970000000001</v>
          </cell>
          <cell r="H453">
            <v>-0.22080032099999999</v>
          </cell>
          <cell r="I453">
            <v>-0.20534429853</v>
          </cell>
          <cell r="J453">
            <v>-0.19097019763289999</v>
          </cell>
          <cell r="K453">
            <v>-0.17760228379859699</v>
          </cell>
          <cell r="L453">
            <v>-0.16517012393269501</v>
          </cell>
          <cell r="M453">
            <v>-0.22360821525740701</v>
          </cell>
          <cell r="N453">
            <v>-0.34795564018938802</v>
          </cell>
          <cell r="O453">
            <v>-0.53359874537613095</v>
          </cell>
          <cell r="P453">
            <v>-0.77624683319980203</v>
          </cell>
          <cell r="Q453">
            <v>-1.07190955487582</v>
          </cell>
          <cell r="R453">
            <v>-1.4168758860345101</v>
          </cell>
        </row>
        <row r="455">
          <cell r="B455" t="str">
            <v>Dry-dock  - tax prior</v>
          </cell>
          <cell r="G455">
            <v>0</v>
          </cell>
          <cell r="H455">
            <v>0</v>
          </cell>
          <cell r="I455">
            <v>0</v>
          </cell>
          <cell r="J455">
            <v>0</v>
          </cell>
          <cell r="K455">
            <v>0</v>
          </cell>
          <cell r="L455">
            <v>0</v>
          </cell>
          <cell r="M455">
            <v>0</v>
          </cell>
          <cell r="N455">
            <v>0</v>
          </cell>
          <cell r="O455">
            <v>0</v>
          </cell>
          <cell r="P455">
            <v>0</v>
          </cell>
          <cell r="Q455">
            <v>0</v>
          </cell>
          <cell r="R455">
            <v>0</v>
          </cell>
        </row>
        <row r="456">
          <cell r="B456" t="str">
            <v>Dry-dock  - book current</v>
          </cell>
          <cell r="G456">
            <v>0</v>
          </cell>
          <cell r="H456">
            <v>0</v>
          </cell>
          <cell r="I456">
            <v>0</v>
          </cell>
          <cell r="J456">
            <v>0</v>
          </cell>
          <cell r="K456">
            <v>0</v>
          </cell>
          <cell r="L456">
            <v>0</v>
          </cell>
          <cell r="M456">
            <v>0</v>
          </cell>
          <cell r="N456">
            <v>0</v>
          </cell>
          <cell r="O456">
            <v>0</v>
          </cell>
          <cell r="P456">
            <v>0</v>
          </cell>
          <cell r="Q456">
            <v>0</v>
          </cell>
          <cell r="R456">
            <v>0</v>
          </cell>
        </row>
        <row r="457">
          <cell r="B457" t="str">
            <v>Dry-dock  - tax current</v>
          </cell>
          <cell r="G457">
            <v>0</v>
          </cell>
          <cell r="H457">
            <v>0</v>
          </cell>
          <cell r="I457">
            <v>0</v>
          </cell>
          <cell r="J457">
            <v>0</v>
          </cell>
          <cell r="K457">
            <v>0</v>
          </cell>
          <cell r="L457">
            <v>0</v>
          </cell>
          <cell r="M457">
            <v>0</v>
          </cell>
          <cell r="N457">
            <v>0</v>
          </cell>
          <cell r="O457">
            <v>0</v>
          </cell>
          <cell r="P457">
            <v>0</v>
          </cell>
          <cell r="Q457">
            <v>0</v>
          </cell>
          <cell r="R457">
            <v>0</v>
          </cell>
        </row>
        <row r="458">
          <cell r="B458" t="str">
            <v>Dry-dock  - book prior</v>
          </cell>
          <cell r="G458">
            <v>0</v>
          </cell>
          <cell r="H458">
            <v>0</v>
          </cell>
          <cell r="I458">
            <v>0</v>
          </cell>
          <cell r="J458">
            <v>0</v>
          </cell>
          <cell r="K458">
            <v>0</v>
          </cell>
          <cell r="L458">
            <v>0</v>
          </cell>
          <cell r="M458">
            <v>0</v>
          </cell>
          <cell r="N458">
            <v>0</v>
          </cell>
          <cell r="O458">
            <v>0</v>
          </cell>
          <cell r="P458">
            <v>0</v>
          </cell>
          <cell r="Q458">
            <v>0</v>
          </cell>
          <cell r="R458">
            <v>0</v>
          </cell>
        </row>
        <row r="460">
          <cell r="B460" t="str">
            <v>Employee Future Benefit obligation</v>
          </cell>
          <cell r="G460">
            <v>0.25900000000000001</v>
          </cell>
          <cell r="H460">
            <v>0</v>
          </cell>
          <cell r="I460">
            <v>0</v>
          </cell>
          <cell r="J460">
            <v>0</v>
          </cell>
          <cell r="K460">
            <v>0</v>
          </cell>
          <cell r="L460">
            <v>0</v>
          </cell>
          <cell r="M460">
            <v>0</v>
          </cell>
          <cell r="N460">
            <v>0</v>
          </cell>
          <cell r="O460">
            <v>0</v>
          </cell>
          <cell r="P460">
            <v>0</v>
          </cell>
          <cell r="Q460">
            <v>0</v>
          </cell>
          <cell r="R460">
            <v>0</v>
          </cell>
        </row>
        <row r="461">
          <cell r="B461" t="str">
            <v>Gain on disposition of fixed assets</v>
          </cell>
          <cell r="G461">
            <v>0</v>
          </cell>
          <cell r="H461">
            <v>0</v>
          </cell>
          <cell r="I461">
            <v>0</v>
          </cell>
          <cell r="J461">
            <v>0</v>
          </cell>
          <cell r="K461">
            <v>0</v>
          </cell>
          <cell r="L461">
            <v>0</v>
          </cell>
          <cell r="M461">
            <v>0</v>
          </cell>
          <cell r="N461">
            <v>0</v>
          </cell>
          <cell r="O461">
            <v>0</v>
          </cell>
          <cell r="P461">
            <v>0</v>
          </cell>
          <cell r="Q461">
            <v>0</v>
          </cell>
          <cell r="R461">
            <v>0</v>
          </cell>
        </row>
        <row r="462">
          <cell r="B462" t="str">
            <v>Financing fees section 20 (1) (e) (on 5 years)</v>
          </cell>
          <cell r="G462">
            <v>-0.189634</v>
          </cell>
          <cell r="H462">
            <v>-0.189634</v>
          </cell>
          <cell r="I462">
            <v>-0.189634</v>
          </cell>
          <cell r="J462">
            <v>-0.11068500000000001</v>
          </cell>
          <cell r="K462">
            <v>0</v>
          </cell>
          <cell r="L462">
            <v>0</v>
          </cell>
          <cell r="M462">
            <v>0</v>
          </cell>
          <cell r="N462">
            <v>0</v>
          </cell>
          <cell r="O462">
            <v>0</v>
          </cell>
          <cell r="P462">
            <v>0</v>
          </cell>
          <cell r="Q462">
            <v>0</v>
          </cell>
          <cell r="R462">
            <v>0</v>
          </cell>
        </row>
        <row r="463">
          <cell r="B463" t="str">
            <v>Other (e.g. Meals &amp; Entertainment)</v>
          </cell>
          <cell r="G463">
            <v>0.08</v>
          </cell>
          <cell r="H463">
            <v>0.08</v>
          </cell>
          <cell r="I463">
            <v>0.08</v>
          </cell>
          <cell r="J463">
            <v>0.08</v>
          </cell>
          <cell r="K463">
            <v>0.08</v>
          </cell>
          <cell r="L463">
            <v>0.08</v>
          </cell>
          <cell r="M463">
            <v>0.08</v>
          </cell>
          <cell r="N463">
            <v>0.08</v>
          </cell>
          <cell r="O463">
            <v>0.08</v>
          </cell>
          <cell r="P463">
            <v>0.08</v>
          </cell>
          <cell r="Q463">
            <v>0.08</v>
          </cell>
          <cell r="R463">
            <v>0.08</v>
          </cell>
        </row>
        <row r="464">
          <cell r="B464" t="str">
            <v>Capital lease payment</v>
          </cell>
          <cell r="G464">
            <v>-1.70340527073227</v>
          </cell>
          <cell r="H464">
            <v>-1.7976893115305701</v>
          </cell>
          <cell r="I464">
            <v>-1.8971942668220201</v>
          </cell>
          <cell r="J464">
            <v>-1.60840493631522</v>
          </cell>
          <cell r="K464">
            <v>-0.93830621459992103</v>
          </cell>
          <cell r="L464">
            <v>0</v>
          </cell>
          <cell r="M464">
            <v>0</v>
          </cell>
          <cell r="N464">
            <v>0</v>
          </cell>
          <cell r="O464">
            <v>0</v>
          </cell>
          <cell r="P464">
            <v>0</v>
          </cell>
          <cell r="Q464">
            <v>0</v>
          </cell>
          <cell r="R464">
            <v>0</v>
          </cell>
        </row>
        <row r="466">
          <cell r="B466" t="str">
            <v>Total Adjustments</v>
          </cell>
          <cell r="G466">
            <v>-14.836124137742599</v>
          </cell>
          <cell r="H466">
            <v>-13.8416679614056</v>
          </cell>
          <cell r="I466">
            <v>-13.250931785011399</v>
          </cell>
          <cell r="J466">
            <v>-12.3712764249589</v>
          </cell>
          <cell r="K466">
            <v>-6.62374499067269</v>
          </cell>
          <cell r="L466">
            <v>-6.6832036027991801</v>
          </cell>
          <cell r="M466">
            <v>-5.7231254584308404</v>
          </cell>
          <cell r="N466">
            <v>-4.78847997356368</v>
          </cell>
          <cell r="O466">
            <v>-10.2489558354865</v>
          </cell>
          <cell r="P466">
            <v>-11.384355415788001</v>
          </cell>
          <cell r="Q466">
            <v>-9.4582244623844698</v>
          </cell>
          <cell r="R466">
            <v>-7.6780986743581803</v>
          </cell>
        </row>
        <row r="467">
          <cell r="B467" t="str">
            <v>Income (loss) subject to taxation - (estimated Schedule 1)</v>
          </cell>
          <cell r="G467">
            <v>1.10080338395191</v>
          </cell>
          <cell r="H467">
            <v>1.60757009202812</v>
          </cell>
          <cell r="I467">
            <v>7.2146701226360097</v>
          </cell>
          <cell r="J467">
            <v>9.9807179275627096</v>
          </cell>
          <cell r="K467">
            <v>16.019950203138801</v>
          </cell>
          <cell r="L467">
            <v>15.959508271404999</v>
          </cell>
          <cell r="M467">
            <v>16.789278158949301</v>
          </cell>
          <cell r="N467">
            <v>24.168320262723199</v>
          </cell>
          <cell r="O467">
            <v>21.410868945964399</v>
          </cell>
          <cell r="P467">
            <v>15.0744977577812</v>
          </cell>
          <cell r="Q467">
            <v>21.9773237177765</v>
          </cell>
          <cell r="R467">
            <v>23.036123746767899</v>
          </cell>
        </row>
        <row r="468">
          <cell r="B468" t="str">
            <v>Less: Passive Income</v>
          </cell>
          <cell r="G468">
            <v>0</v>
          </cell>
          <cell r="H468">
            <v>0</v>
          </cell>
          <cell r="I468">
            <v>0</v>
          </cell>
          <cell r="J468">
            <v>0</v>
          </cell>
          <cell r="K468">
            <v>0</v>
          </cell>
          <cell r="L468">
            <v>0</v>
          </cell>
          <cell r="M468">
            <v>0</v>
          </cell>
          <cell r="N468">
            <v>0</v>
          </cell>
          <cell r="O468">
            <v>0</v>
          </cell>
          <cell r="P468">
            <v>0</v>
          </cell>
          <cell r="Q468">
            <v>0</v>
          </cell>
          <cell r="R468">
            <v>0</v>
          </cell>
        </row>
        <row r="469">
          <cell r="B469" t="str">
            <v>Active Taxable income</v>
          </cell>
          <cell r="G469">
            <v>1.10080338395191</v>
          </cell>
          <cell r="H469">
            <v>1.60757009202812</v>
          </cell>
          <cell r="I469">
            <v>7.2146701226360097</v>
          </cell>
          <cell r="J469">
            <v>9.9807179275627096</v>
          </cell>
          <cell r="K469">
            <v>16.019950203138801</v>
          </cell>
          <cell r="L469">
            <v>15.959508271404999</v>
          </cell>
          <cell r="M469">
            <v>16.789278158949301</v>
          </cell>
          <cell r="N469">
            <v>24.168320262723199</v>
          </cell>
          <cell r="O469">
            <v>21.410868945964399</v>
          </cell>
          <cell r="P469">
            <v>15.0744977577812</v>
          </cell>
          <cell r="Q469">
            <v>21.9773237177765</v>
          </cell>
          <cell r="R469">
            <v>23.036123746767899</v>
          </cell>
        </row>
        <row r="470">
          <cell r="B470" t="str">
            <v>Corporate Tax Rate</v>
          </cell>
          <cell r="G470">
            <v>0.34499999999999997</v>
          </cell>
          <cell r="H470">
            <v>0.33500000000000002</v>
          </cell>
          <cell r="I470">
            <v>0.32500000000000001</v>
          </cell>
          <cell r="J470">
            <v>0.32</v>
          </cell>
          <cell r="K470">
            <v>0.315</v>
          </cell>
          <cell r="L470">
            <v>0.315</v>
          </cell>
          <cell r="M470">
            <v>0.315</v>
          </cell>
          <cell r="N470">
            <v>0.315</v>
          </cell>
          <cell r="O470">
            <v>0.315</v>
          </cell>
          <cell r="P470">
            <v>0.315</v>
          </cell>
          <cell r="Q470">
            <v>0.315</v>
          </cell>
          <cell r="R470">
            <v>0.315</v>
          </cell>
        </row>
        <row r="472">
          <cell r="B472" t="str">
            <v>Tax expense Business Income @ 35.46%</v>
          </cell>
          <cell r="G472">
            <v>0</v>
          </cell>
          <cell r="H472">
            <v>-0.105936305533223</v>
          </cell>
          <cell r="I472">
            <v>1.6600499237703501</v>
          </cell>
          <cell r="J472">
            <v>2.45564655475407</v>
          </cell>
          <cell r="K472">
            <v>4.2508032446162298</v>
          </cell>
          <cell r="L472">
            <v>4.4085694707166203</v>
          </cell>
          <cell r="M472">
            <v>4.6079723682690599</v>
          </cell>
          <cell r="N472">
            <v>6.8644395992725302</v>
          </cell>
          <cell r="O472">
            <v>5.9213985993500398</v>
          </cell>
          <cell r="P472">
            <v>4.2848777465202703</v>
          </cell>
          <cell r="Q472">
            <v>6.4052011275575902</v>
          </cell>
          <cell r="R472">
            <v>6.6789726228128501</v>
          </cell>
        </row>
        <row r="473">
          <cell r="B473" t="str">
            <v>Tax expense Passive Income @ 24.0%</v>
          </cell>
          <cell r="F473">
            <v>0.24</v>
          </cell>
          <cell r="G473">
            <v>0.42151835294117601</v>
          </cell>
          <cell r="H473">
            <v>0.46171148873741702</v>
          </cell>
          <cell r="I473">
            <v>0.50563780880223197</v>
          </cell>
          <cell r="J473">
            <v>0.55363738654949701</v>
          </cell>
          <cell r="K473">
            <v>0.60608081475999198</v>
          </cell>
          <cell r="L473">
            <v>0.47137191221024799</v>
          </cell>
          <cell r="M473">
            <v>0.51859066803808196</v>
          </cell>
          <cell r="N473">
            <v>0.57034764456022302</v>
          </cell>
          <cell r="O473">
            <v>0.627066757050464</v>
          </cell>
          <cell r="P473">
            <v>0.35321070261395698</v>
          </cell>
          <cell r="Q473">
            <v>0.39440445222248699</v>
          </cell>
          <cell r="R473">
            <v>0.43992865327165098</v>
          </cell>
        </row>
        <row r="475">
          <cell r="B475" t="str">
            <v>Total current tax expense on income</v>
          </cell>
          <cell r="G475">
            <v>0.42151835294117601</v>
          </cell>
          <cell r="H475">
            <v>0.35577518320419299</v>
          </cell>
          <cell r="I475">
            <v>2.1656877325725801</v>
          </cell>
          <cell r="J475">
            <v>3.0092839413035701</v>
          </cell>
          <cell r="K475">
            <v>4.8568840593762204</v>
          </cell>
          <cell r="L475">
            <v>4.8799413829268703</v>
          </cell>
          <cell r="M475">
            <v>5.1265630363071404</v>
          </cell>
          <cell r="N475">
            <v>7.4347872438327496</v>
          </cell>
          <cell r="O475">
            <v>6.5484653564005004</v>
          </cell>
          <cell r="P475">
            <v>4.6380884491342202</v>
          </cell>
          <cell r="Q475">
            <v>6.7996055797800796</v>
          </cell>
          <cell r="R475">
            <v>7.1189012760845003</v>
          </cell>
        </row>
        <row r="478">
          <cell r="B478" t="str">
            <v>Tax Schedule (Continued)</v>
          </cell>
        </row>
        <row r="480">
          <cell r="D480" t="str">
            <v>Actual</v>
          </cell>
          <cell r="E480" t="str">
            <v>Actual</v>
          </cell>
          <cell r="F480" t="str">
            <v>Actual</v>
          </cell>
          <cell r="G480" t="str">
            <v>Projected FYE December 31</v>
          </cell>
        </row>
        <row r="481">
          <cell r="B481" t="str">
            <v>RDTOH - Part I</v>
          </cell>
          <cell r="D481" t="str">
            <v>2004</v>
          </cell>
          <cell r="E481">
            <v>2005</v>
          </cell>
          <cell r="F481">
            <v>2006</v>
          </cell>
          <cell r="G481">
            <v>2007</v>
          </cell>
          <cell r="H481">
            <v>2008</v>
          </cell>
          <cell r="I481">
            <v>2009</v>
          </cell>
          <cell r="J481">
            <v>2010</v>
          </cell>
          <cell r="K481">
            <v>2011</v>
          </cell>
          <cell r="L481">
            <v>2012</v>
          </cell>
          <cell r="M481">
            <v>2013</v>
          </cell>
          <cell r="N481">
            <v>2014</v>
          </cell>
          <cell r="O481">
            <v>2015</v>
          </cell>
          <cell r="P481">
            <v>2016</v>
          </cell>
          <cell r="Q481">
            <v>2017</v>
          </cell>
          <cell r="R481">
            <v>2018</v>
          </cell>
        </row>
        <row r="483">
          <cell r="B483" t="str">
            <v>Property income per F/S's</v>
          </cell>
          <cell r="G483">
            <v>3.1884520375985401</v>
          </cell>
          <cell r="H483">
            <v>3.49745876361431</v>
          </cell>
          <cell r="I483">
            <v>3.8355004727519701</v>
          </cell>
          <cell r="J483">
            <v>4.2052451192645197</v>
          </cell>
          <cell r="K483">
            <v>4.6096017061934704</v>
          </cell>
          <cell r="L483">
            <v>3.4517417782677602</v>
          </cell>
          <cell r="M483">
            <v>3.8071228109542998</v>
          </cell>
          <cell r="N483">
            <v>4.1972736614897599</v>
          </cell>
          <cell r="O483">
            <v>4.6254830621208001</v>
          </cell>
          <cell r="P483">
            <v>2.2953434154192598</v>
          </cell>
          <cell r="Q483">
            <v>2.58677833364791</v>
          </cell>
          <cell r="R483">
            <v>2.9101526409344598</v>
          </cell>
        </row>
        <row r="485">
          <cell r="B485" t="str">
            <v>Less CAD Dividend</v>
          </cell>
          <cell r="G485">
            <v>-0.17496556701030899</v>
          </cell>
          <cell r="H485">
            <v>-0.18896281237113399</v>
          </cell>
          <cell r="I485">
            <v>-0.20407983736082499</v>
          </cell>
          <cell r="J485">
            <v>-0.22040622434969101</v>
          </cell>
          <cell r="K485">
            <v>-0.23803872229766601</v>
          </cell>
          <cell r="L485">
            <v>-0.25708182008147901</v>
          </cell>
          <cell r="M485">
            <v>-0.277648365687998</v>
          </cell>
          <cell r="N485">
            <v>-0.29986023494303699</v>
          </cell>
          <cell r="O485">
            <v>-0.32384905373848</v>
          </cell>
          <cell r="P485">
            <v>-0.34975697803755901</v>
          </cell>
          <cell r="Q485">
            <v>-0.377737536280564</v>
          </cell>
          <cell r="R485">
            <v>-0.407956539183009</v>
          </cell>
        </row>
        <row r="486">
          <cell r="B486" t="str">
            <v>Less 50% Capital gains</v>
          </cell>
          <cell r="G486">
            <v>-1.2571600000000001</v>
          </cell>
          <cell r="H486">
            <v>-1.38469808150394</v>
          </cell>
          <cell r="I486">
            <v>-1.5245964320485099</v>
          </cell>
          <cell r="J486">
            <v>-1.67801645095859</v>
          </cell>
          <cell r="K486">
            <v>-1.84622625572917</v>
          </cell>
          <cell r="L486">
            <v>-1.2306103239769099</v>
          </cell>
          <cell r="M486">
            <v>-1.3686799951076201</v>
          </cell>
          <cell r="N486">
            <v>-1.5209649075457901</v>
          </cell>
          <cell r="O486">
            <v>-1.68885585400539</v>
          </cell>
          <cell r="P486">
            <v>-0.47387517649021799</v>
          </cell>
          <cell r="Q486">
            <v>-0.56568891310698799</v>
          </cell>
          <cell r="R486">
            <v>-0.66916004645290506</v>
          </cell>
        </row>
        <row r="487">
          <cell r="B487" t="str">
            <v>Add Net adj. Investment write-down</v>
          </cell>
          <cell r="G487">
            <v>1.75632647058824</v>
          </cell>
          <cell r="H487">
            <v>1.9237978697392399</v>
          </cell>
          <cell r="I487">
            <v>2.1068242033426299</v>
          </cell>
          <cell r="J487">
            <v>2.3068224439562401</v>
          </cell>
          <cell r="K487">
            <v>2.5253367281666299</v>
          </cell>
          <cell r="L487">
            <v>1.9640496342093701</v>
          </cell>
          <cell r="M487">
            <v>2.1607944501586802</v>
          </cell>
          <cell r="N487">
            <v>2.3764485190009301</v>
          </cell>
          <cell r="O487">
            <v>2.61277815437693</v>
          </cell>
          <cell r="P487">
            <v>1.47171126089149</v>
          </cell>
          <cell r="Q487">
            <v>1.6433518842603601</v>
          </cell>
          <cell r="R487">
            <v>1.8330360552985501</v>
          </cell>
        </row>
        <row r="489">
          <cell r="B489" t="str">
            <v>RDTOH - Part IV</v>
          </cell>
        </row>
        <row r="490">
          <cell r="B490" t="str">
            <v>Dividends Income (Part IV - Tax)</v>
          </cell>
          <cell r="G490">
            <v>5.8321855670103097E-2</v>
          </cell>
          <cell r="H490">
            <v>6.2987604123711294E-2</v>
          </cell>
          <cell r="I490">
            <v>6.8026612453608207E-2</v>
          </cell>
          <cell r="J490">
            <v>7.3468741449896902E-2</v>
          </cell>
          <cell r="K490">
            <v>7.9346240765888698E-2</v>
          </cell>
          <cell r="L490">
            <v>8.5693940027159701E-2</v>
          </cell>
          <cell r="M490">
            <v>9.25494552293325E-2</v>
          </cell>
          <cell r="N490">
            <v>9.9953411647679097E-2</v>
          </cell>
          <cell r="O490">
            <v>0.107949684579493</v>
          </cell>
          <cell r="P490">
            <v>0.11658565934585299</v>
          </cell>
          <cell r="Q490">
            <v>0.125912512093521</v>
          </cell>
          <cell r="R490">
            <v>0.13598551306100301</v>
          </cell>
        </row>
        <row r="491">
          <cell r="B491" t="str">
            <v>Dividend refund</v>
          </cell>
          <cell r="G491">
            <v>0</v>
          </cell>
          <cell r="H491">
            <v>0</v>
          </cell>
          <cell r="I491">
            <v>0</v>
          </cell>
          <cell r="J491">
            <v>0</v>
          </cell>
          <cell r="K491">
            <v>0</v>
          </cell>
          <cell r="L491">
            <v>0</v>
          </cell>
          <cell r="M491">
            <v>0</v>
          </cell>
          <cell r="N491">
            <v>0</v>
          </cell>
          <cell r="O491">
            <v>0</v>
          </cell>
          <cell r="P491">
            <v>0</v>
          </cell>
          <cell r="Q491">
            <v>0</v>
          </cell>
          <cell r="R491">
            <v>0</v>
          </cell>
        </row>
        <row r="492">
          <cell r="B492" t="str">
            <v>Total RDTOH (recovery)</v>
          </cell>
          <cell r="G492">
            <v>5.8321855670103097E-2</v>
          </cell>
          <cell r="H492">
            <v>6.2987604123711294E-2</v>
          </cell>
          <cell r="I492">
            <v>6.8026612453608207E-2</v>
          </cell>
          <cell r="J492">
            <v>7.3468741449896902E-2</v>
          </cell>
          <cell r="K492">
            <v>7.9346240765888698E-2</v>
          </cell>
          <cell r="L492">
            <v>8.5693940027159701E-2</v>
          </cell>
          <cell r="M492">
            <v>9.25494552293325E-2</v>
          </cell>
          <cell r="N492">
            <v>9.9953411647679097E-2</v>
          </cell>
          <cell r="O492">
            <v>0.107949684579493</v>
          </cell>
          <cell r="P492">
            <v>0.11658565934585299</v>
          </cell>
          <cell r="Q492">
            <v>0.125912512093521</v>
          </cell>
          <cell r="R492">
            <v>0.13598551306100301</v>
          </cell>
        </row>
        <row r="494">
          <cell r="B494" t="str">
            <v>Gross Refundable Part I tax</v>
          </cell>
          <cell r="G494">
            <v>0</v>
          </cell>
          <cell r="H494">
            <v>0</v>
          </cell>
          <cell r="I494">
            <v>0</v>
          </cell>
          <cell r="J494">
            <v>0.61515272861574499</v>
          </cell>
          <cell r="K494">
            <v>0.673423211688993</v>
          </cell>
          <cell r="L494">
            <v>0.52374663459081905</v>
          </cell>
          <cell r="M494">
            <v>0.57621192540212895</v>
          </cell>
          <cell r="N494">
            <v>0.63371968428186598</v>
          </cell>
          <cell r="O494">
            <v>0.69674092825978695</v>
          </cell>
          <cell r="P494">
            <v>0.392456385294772</v>
          </cell>
          <cell r="Q494">
            <v>0.43822722391449198</v>
          </cell>
          <cell r="R494">
            <v>0.48880967584748097</v>
          </cell>
        </row>
        <row r="495">
          <cell r="B495" t="str">
            <v>Refund prior years</v>
          </cell>
          <cell r="G495">
            <v>0</v>
          </cell>
          <cell r="H495">
            <v>0</v>
          </cell>
          <cell r="I495">
            <v>0</v>
          </cell>
          <cell r="J495">
            <v>0</v>
          </cell>
          <cell r="K495">
            <v>0</v>
          </cell>
          <cell r="L495">
            <v>0</v>
          </cell>
          <cell r="M495">
            <v>0</v>
          </cell>
          <cell r="N495">
            <v>0</v>
          </cell>
          <cell r="O495">
            <v>0</v>
          </cell>
          <cell r="P495">
            <v>0</v>
          </cell>
          <cell r="Q495">
            <v>0</v>
          </cell>
          <cell r="R495">
            <v>0</v>
          </cell>
        </row>
        <row r="496">
          <cell r="B496" t="str">
            <v>TOTAL RDTOH</v>
          </cell>
          <cell r="G496">
            <v>5.8321855670103097E-2</v>
          </cell>
          <cell r="H496">
            <v>6.2987604123711294E-2</v>
          </cell>
          <cell r="I496">
            <v>6.8026612453608207E-2</v>
          </cell>
          <cell r="J496">
            <v>0.68862147006564201</v>
          </cell>
          <cell r="K496">
            <v>0.75276945245488203</v>
          </cell>
          <cell r="L496">
            <v>0.60944057461797896</v>
          </cell>
          <cell r="M496">
            <v>0.66876138063146096</v>
          </cell>
          <cell r="N496">
            <v>0.73367309592954499</v>
          </cell>
          <cell r="O496">
            <v>0.80469061283928001</v>
          </cell>
          <cell r="P496">
            <v>0.50904204464062497</v>
          </cell>
          <cell r="Q496">
            <v>0.56413973600801304</v>
          </cell>
          <cell r="R496">
            <v>0.62479518890848396</v>
          </cell>
        </row>
        <row r="498">
          <cell r="B498" t="str">
            <v>Tax ECE</v>
          </cell>
        </row>
        <row r="500">
          <cell r="B500" t="str">
            <v>Opening Net Assets</v>
          </cell>
          <cell r="F500">
            <v>3.6469999999999998</v>
          </cell>
          <cell r="G500">
            <v>3.3917099999999998</v>
          </cell>
          <cell r="H500">
            <v>3.1542903</v>
          </cell>
          <cell r="I500">
            <v>2.933489979</v>
          </cell>
          <cell r="J500">
            <v>2.7281456804699999</v>
          </cell>
          <cell r="K500">
            <v>2.5371754828371</v>
          </cell>
          <cell r="L500">
            <v>2.3595731990385</v>
          </cell>
          <cell r="M500">
            <v>3.1944030751058099</v>
          </cell>
          <cell r="N500">
            <v>4.9707948598484002</v>
          </cell>
          <cell r="O500">
            <v>7.62283921965901</v>
          </cell>
          <cell r="P500">
            <v>11.089240474282899</v>
          </cell>
          <cell r="Q500">
            <v>15.3129936410831</v>
          </cell>
          <cell r="R500">
            <v>20.241084086207302</v>
          </cell>
        </row>
        <row r="502">
          <cell r="B502" t="str">
            <v>Acquisitions</v>
          </cell>
          <cell r="F502">
            <v>0</v>
          </cell>
          <cell r="G502">
            <v>0</v>
          </cell>
          <cell r="H502">
            <v>0</v>
          </cell>
          <cell r="I502">
            <v>0</v>
          </cell>
          <cell r="J502">
            <v>0</v>
          </cell>
          <cell r="K502">
            <v>0</v>
          </cell>
          <cell r="L502">
            <v>1</v>
          </cell>
          <cell r="M502">
            <v>2</v>
          </cell>
          <cell r="N502">
            <v>3</v>
          </cell>
          <cell r="O502">
            <v>4</v>
          </cell>
          <cell r="P502">
            <v>5</v>
          </cell>
          <cell r="Q502">
            <v>6</v>
          </cell>
          <cell r="R502">
            <v>7</v>
          </cell>
        </row>
        <row r="503">
          <cell r="B503" t="str">
            <v>Depreciation</v>
          </cell>
          <cell r="F503">
            <v>-0.25529000000000002</v>
          </cell>
          <cell r="G503">
            <v>-0.23741970000000001</v>
          </cell>
          <cell r="H503">
            <v>-0.22080032099999999</v>
          </cell>
          <cell r="I503">
            <v>-0.20534429853</v>
          </cell>
          <cell r="J503">
            <v>-0.19097019763289999</v>
          </cell>
          <cell r="K503">
            <v>-0.17760228379859699</v>
          </cell>
          <cell r="L503">
            <v>-0.16517012393269501</v>
          </cell>
          <cell r="M503">
            <v>-0.22360821525740701</v>
          </cell>
          <cell r="N503">
            <v>-0.34795564018938802</v>
          </cell>
          <cell r="O503">
            <v>-0.53359874537613095</v>
          </cell>
          <cell r="P503">
            <v>-0.77624683319980203</v>
          </cell>
          <cell r="Q503">
            <v>-1.07190955487582</v>
          </cell>
          <cell r="R503">
            <v>-1.4168758860345101</v>
          </cell>
        </row>
        <row r="504">
          <cell r="B504" t="str">
            <v>Closing Net ECE</v>
          </cell>
          <cell r="E504">
            <v>3.6469999999999998</v>
          </cell>
          <cell r="F504">
            <v>3.3917099999999998</v>
          </cell>
          <cell r="G504">
            <v>3.1542903</v>
          </cell>
          <cell r="H504">
            <v>2.933489979</v>
          </cell>
          <cell r="I504">
            <v>2.7281456804699999</v>
          </cell>
          <cell r="J504">
            <v>2.5371754828371</v>
          </cell>
          <cell r="K504">
            <v>2.3595731990385</v>
          </cell>
          <cell r="L504">
            <v>3.1944030751058099</v>
          </cell>
          <cell r="M504">
            <v>4.9707948598484002</v>
          </cell>
          <cell r="N504">
            <v>7.62283921965901</v>
          </cell>
          <cell r="O504">
            <v>11.089240474282899</v>
          </cell>
          <cell r="P504">
            <v>15.3129936410831</v>
          </cell>
          <cell r="Q504">
            <v>20.241084086207302</v>
          </cell>
          <cell r="R504">
            <v>25.824208200172801</v>
          </cell>
        </row>
        <row r="506">
          <cell r="B506" t="str">
            <v>Calculation of Future Taxes</v>
          </cell>
        </row>
        <row r="508">
          <cell r="B508" t="str">
            <v>Book value</v>
          </cell>
        </row>
        <row r="510">
          <cell r="B510" t="str">
            <v>Fixed Assets</v>
          </cell>
          <cell r="G510">
            <v>82.285870000000003</v>
          </cell>
          <cell r="H510">
            <v>77.707102599999999</v>
          </cell>
          <cell r="I510">
            <v>73.931350547999998</v>
          </cell>
          <cell r="J510">
            <v>70.42947753704</v>
          </cell>
          <cell r="K510">
            <v>116.767337986299</v>
          </cell>
          <cell r="L510">
            <v>112.63246789324</v>
          </cell>
          <cell r="M510">
            <v>108.711469646091</v>
          </cell>
          <cell r="N510">
            <v>104.740419585792</v>
          </cell>
          <cell r="O510">
            <v>183.72464177089</v>
          </cell>
          <cell r="P510">
            <v>177.25138250763899</v>
          </cell>
          <cell r="Q510">
            <v>170.89414149260301</v>
          </cell>
          <cell r="R510">
            <v>164.36733974822599</v>
          </cell>
        </row>
        <row r="511">
          <cell r="B511" t="str">
            <v>Capital lease assets - NBV</v>
          </cell>
          <cell r="F511">
            <v>-7.9450000000000003</v>
          </cell>
          <cell r="G511">
            <v>-6.2415947292677298</v>
          </cell>
          <cell r="H511">
            <v>-4.4439054177371604</v>
          </cell>
          <cell r="I511">
            <v>-2.5467111509151401</v>
          </cell>
          <cell r="J511">
            <v>-0.93830621459992103</v>
          </cell>
          <cell r="K511">
            <v>0</v>
          </cell>
          <cell r="L511">
            <v>0</v>
          </cell>
          <cell r="M511">
            <v>0</v>
          </cell>
          <cell r="N511">
            <v>0</v>
          </cell>
          <cell r="O511">
            <v>0</v>
          </cell>
          <cell r="P511">
            <v>0</v>
          </cell>
          <cell r="Q511">
            <v>0</v>
          </cell>
          <cell r="R511">
            <v>0</v>
          </cell>
        </row>
        <row r="513">
          <cell r="B513" t="str">
            <v>Capital lease asset</v>
          </cell>
          <cell r="F513">
            <v>7.9450000000000003</v>
          </cell>
          <cell r="G513">
            <v>6.2415947292677298</v>
          </cell>
          <cell r="H513">
            <v>4.4439054177371604</v>
          </cell>
          <cell r="I513">
            <v>2.5467111509151401</v>
          </cell>
          <cell r="J513">
            <v>0.93830621459992103</v>
          </cell>
          <cell r="K513">
            <v>0</v>
          </cell>
          <cell r="L513">
            <v>0</v>
          </cell>
          <cell r="M513">
            <v>0</v>
          </cell>
          <cell r="N513">
            <v>0</v>
          </cell>
          <cell r="O513">
            <v>0</v>
          </cell>
          <cell r="P513">
            <v>0</v>
          </cell>
          <cell r="Q513">
            <v>0</v>
          </cell>
          <cell r="R513">
            <v>0</v>
          </cell>
        </row>
        <row r="515">
          <cell r="B515" t="str">
            <v>Goodwill</v>
          </cell>
          <cell r="G515">
            <v>6.7810499999999996</v>
          </cell>
          <cell r="H515">
            <v>6.7810499999999996</v>
          </cell>
          <cell r="I515">
            <v>6.7810499999999996</v>
          </cell>
          <cell r="J515">
            <v>6.7810499999999996</v>
          </cell>
          <cell r="K515">
            <v>6.7810499999999996</v>
          </cell>
          <cell r="L515">
            <v>6.7810499999999996</v>
          </cell>
          <cell r="M515">
            <v>6.7810499999999996</v>
          </cell>
          <cell r="N515">
            <v>6.7810499999999996</v>
          </cell>
          <cell r="O515">
            <v>6.7810499999999996</v>
          </cell>
          <cell r="P515">
            <v>6.7810499999999996</v>
          </cell>
          <cell r="Q515">
            <v>6.7810499999999996</v>
          </cell>
          <cell r="R515">
            <v>6.7810499999999996</v>
          </cell>
        </row>
        <row r="516">
          <cell r="B516" t="str">
            <v>Adjustment 2003</v>
          </cell>
          <cell r="G516">
            <v>-4.0827000000000002E-2</v>
          </cell>
          <cell r="H516">
            <v>-4.0827000000000002E-2</v>
          </cell>
          <cell r="I516">
            <v>-4.0827000000000002E-2</v>
          </cell>
          <cell r="J516">
            <v>-4.0827000000000002E-2</v>
          </cell>
          <cell r="K516">
            <v>-4.0827000000000002E-2</v>
          </cell>
          <cell r="L516">
            <v>-4.0827000000000002E-2</v>
          </cell>
          <cell r="M516">
            <v>-4.0827000000000002E-2</v>
          </cell>
          <cell r="N516">
            <v>-4.0827000000000002E-2</v>
          </cell>
          <cell r="O516">
            <v>-4.0827000000000002E-2</v>
          </cell>
          <cell r="P516">
            <v>-4.0827000000000002E-2</v>
          </cell>
          <cell r="Q516">
            <v>-4.0827000000000002E-2</v>
          </cell>
          <cell r="R516">
            <v>-4.0827000000000002E-2</v>
          </cell>
        </row>
        <row r="517">
          <cell r="B517" t="str">
            <v>Goodwill permanent difference</v>
          </cell>
          <cell r="G517">
            <v>2.2603499999999999</v>
          </cell>
          <cell r="H517">
            <v>2.2603499999999999</v>
          </cell>
          <cell r="I517">
            <v>2.2603499999999999</v>
          </cell>
          <cell r="J517">
            <v>2.2603499999999999</v>
          </cell>
          <cell r="K517">
            <v>2.2603499999999999</v>
          </cell>
          <cell r="L517">
            <v>2.2603499999999999</v>
          </cell>
          <cell r="M517">
            <v>2.2603499999999999</v>
          </cell>
          <cell r="N517">
            <v>2.2603499999999999</v>
          </cell>
          <cell r="O517">
            <v>2.2603499999999999</v>
          </cell>
          <cell r="P517">
            <v>2.2603499999999999</v>
          </cell>
          <cell r="Q517">
            <v>2.2603499999999999</v>
          </cell>
          <cell r="R517">
            <v>2.2603499999999999</v>
          </cell>
        </row>
        <row r="518">
          <cell r="B518" t="str">
            <v>Goodwill Tax Bump up</v>
          </cell>
          <cell r="G518">
            <v>8.8393428000000007</v>
          </cell>
          <cell r="H518">
            <v>8.8393428000000007</v>
          </cell>
          <cell r="I518">
            <v>8.8393428000000007</v>
          </cell>
          <cell r="J518">
            <v>8.8393428000000007</v>
          </cell>
          <cell r="K518">
            <v>8.8393428000000007</v>
          </cell>
          <cell r="L518">
            <v>8.8393428000000007</v>
          </cell>
          <cell r="M518">
            <v>8.8393428000000007</v>
          </cell>
          <cell r="N518">
            <v>8.8393428000000007</v>
          </cell>
          <cell r="O518">
            <v>8.8393428000000007</v>
          </cell>
          <cell r="P518">
            <v>8.8393428000000007</v>
          </cell>
          <cell r="Q518">
            <v>8.8393428000000007</v>
          </cell>
          <cell r="R518">
            <v>8.8393428000000007</v>
          </cell>
        </row>
        <row r="520">
          <cell r="B520" t="str">
            <v>Loss carry fwd available</v>
          </cell>
          <cell r="G520">
            <v>0</v>
          </cell>
          <cell r="H520">
            <v>0</v>
          </cell>
          <cell r="I520">
            <v>0</v>
          </cell>
          <cell r="J520">
            <v>0</v>
          </cell>
          <cell r="K520">
            <v>0</v>
          </cell>
          <cell r="L520">
            <v>0</v>
          </cell>
          <cell r="M520">
            <v>0</v>
          </cell>
          <cell r="N520">
            <v>0</v>
          </cell>
          <cell r="O520">
            <v>0</v>
          </cell>
          <cell r="P520">
            <v>0</v>
          </cell>
          <cell r="Q520">
            <v>0</v>
          </cell>
          <cell r="R520">
            <v>0</v>
          </cell>
        </row>
        <row r="521">
          <cell r="B521" t="str">
            <v>Dry-dock reserves</v>
          </cell>
          <cell r="G521">
            <v>-3.8330000000000002</v>
          </cell>
          <cell r="H521">
            <v>-3.8330000000000002</v>
          </cell>
          <cell r="I521">
            <v>-3.8330000000000002</v>
          </cell>
          <cell r="J521">
            <v>-3.8330000000000002</v>
          </cell>
          <cell r="K521">
            <v>-3.8330000000000002</v>
          </cell>
          <cell r="L521">
            <v>-3.8330000000000002</v>
          </cell>
          <cell r="M521">
            <v>-3.8330000000000002</v>
          </cell>
          <cell r="N521">
            <v>-3.8330000000000002</v>
          </cell>
          <cell r="O521">
            <v>-3.8330000000000002</v>
          </cell>
          <cell r="P521">
            <v>-3.8330000000000002</v>
          </cell>
          <cell r="Q521">
            <v>-3.8330000000000002</v>
          </cell>
          <cell r="R521">
            <v>-3.8330000000000002</v>
          </cell>
        </row>
        <row r="522">
          <cell r="B522" t="str">
            <v>Other/rounding</v>
          </cell>
          <cell r="G522">
            <v>0</v>
          </cell>
          <cell r="H522">
            <v>0</v>
          </cell>
          <cell r="I522">
            <v>0</v>
          </cell>
          <cell r="J522">
            <v>0</v>
          </cell>
          <cell r="K522">
            <v>0</v>
          </cell>
          <cell r="L522">
            <v>0</v>
          </cell>
          <cell r="M522">
            <v>0</v>
          </cell>
          <cell r="N522">
            <v>0</v>
          </cell>
          <cell r="O522">
            <v>0</v>
          </cell>
          <cell r="P522">
            <v>0</v>
          </cell>
          <cell r="Q522">
            <v>0</v>
          </cell>
          <cell r="R522">
            <v>0</v>
          </cell>
        </row>
        <row r="523">
          <cell r="B523" t="str">
            <v>Fees loan agreement</v>
          </cell>
          <cell r="G523">
            <v>0</v>
          </cell>
          <cell r="H523">
            <v>0</v>
          </cell>
          <cell r="I523">
            <v>0</v>
          </cell>
          <cell r="J523">
            <v>0</v>
          </cell>
          <cell r="K523">
            <v>0</v>
          </cell>
          <cell r="L523">
            <v>0</v>
          </cell>
          <cell r="M523">
            <v>0</v>
          </cell>
          <cell r="N523">
            <v>0</v>
          </cell>
          <cell r="O523">
            <v>0</v>
          </cell>
          <cell r="P523">
            <v>0</v>
          </cell>
          <cell r="Q523">
            <v>0</v>
          </cell>
          <cell r="R523">
            <v>0</v>
          </cell>
        </row>
        <row r="524">
          <cell r="B524" t="str">
            <v>SRF Investment Acctg write-down</v>
          </cell>
          <cell r="G524">
            <v>-0.29944500000000002</v>
          </cell>
          <cell r="H524">
            <v>-0.29944500000000002</v>
          </cell>
          <cell r="I524">
            <v>-0.29944500000000002</v>
          </cell>
          <cell r="J524">
            <v>-0.29944500000000002</v>
          </cell>
          <cell r="K524">
            <v>-0.29944500000000002</v>
          </cell>
          <cell r="L524">
            <v>-0.29944500000000002</v>
          </cell>
          <cell r="M524">
            <v>-0.29944500000000002</v>
          </cell>
          <cell r="N524">
            <v>-0.29944500000000002</v>
          </cell>
          <cell r="O524">
            <v>-0.29944500000000002</v>
          </cell>
          <cell r="P524">
            <v>-0.29944500000000002</v>
          </cell>
          <cell r="Q524">
            <v>-0.29944500000000002</v>
          </cell>
          <cell r="R524">
            <v>-0.29944500000000002</v>
          </cell>
        </row>
        <row r="525">
          <cell r="B525" t="str">
            <v>Non deductible reserve</v>
          </cell>
          <cell r="G525">
            <v>0</v>
          </cell>
          <cell r="H525">
            <v>0</v>
          </cell>
          <cell r="I525">
            <v>0</v>
          </cell>
          <cell r="J525">
            <v>0</v>
          </cell>
          <cell r="K525">
            <v>0</v>
          </cell>
          <cell r="L525">
            <v>0</v>
          </cell>
          <cell r="M525">
            <v>0</v>
          </cell>
          <cell r="N525">
            <v>0</v>
          </cell>
          <cell r="O525">
            <v>0</v>
          </cell>
          <cell r="P525">
            <v>0</v>
          </cell>
          <cell r="Q525">
            <v>0</v>
          </cell>
          <cell r="R525">
            <v>0</v>
          </cell>
        </row>
        <row r="526">
          <cell r="B526" t="str">
            <v>Employee future benefit obligation</v>
          </cell>
          <cell r="G526">
            <v>-1</v>
          </cell>
          <cell r="H526">
            <v>-1</v>
          </cell>
          <cell r="I526">
            <v>-1</v>
          </cell>
          <cell r="J526">
            <v>-1</v>
          </cell>
          <cell r="K526">
            <v>-1</v>
          </cell>
          <cell r="L526">
            <v>-1</v>
          </cell>
          <cell r="M526">
            <v>-1</v>
          </cell>
          <cell r="N526">
            <v>-1</v>
          </cell>
          <cell r="O526">
            <v>-1</v>
          </cell>
          <cell r="P526">
            <v>-1</v>
          </cell>
          <cell r="Q526">
            <v>-1</v>
          </cell>
          <cell r="R526">
            <v>-1</v>
          </cell>
        </row>
        <row r="527">
          <cell r="B527" t="str">
            <v>Future tax liability closing</v>
          </cell>
          <cell r="G527">
            <v>94.993340799999999</v>
          </cell>
          <cell r="H527">
            <v>90.414573399999995</v>
          </cell>
          <cell r="I527">
            <v>86.638821347999993</v>
          </cell>
          <cell r="J527">
            <v>83.136948337039996</v>
          </cell>
          <cell r="K527">
            <v>129.47480878629901</v>
          </cell>
          <cell r="L527">
            <v>125.33993869324</v>
          </cell>
          <cell r="M527">
            <v>121.418940446091</v>
          </cell>
          <cell r="N527">
            <v>117.44789038579199</v>
          </cell>
          <cell r="O527">
            <v>196.43211257089001</v>
          </cell>
          <cell r="P527">
            <v>189.958853307639</v>
          </cell>
          <cell r="Q527">
            <v>183.60161229260299</v>
          </cell>
          <cell r="R527">
            <v>177.074810548226</v>
          </cell>
        </row>
        <row r="530">
          <cell r="D530" t="str">
            <v>Actual</v>
          </cell>
          <cell r="E530" t="str">
            <v>Actual</v>
          </cell>
          <cell r="F530" t="str">
            <v>Actual</v>
          </cell>
          <cell r="G530" t="str">
            <v>Projected FYE December 31</v>
          </cell>
        </row>
        <row r="531">
          <cell r="D531" t="str">
            <v>2004</v>
          </cell>
          <cell r="E531">
            <v>2005</v>
          </cell>
          <cell r="F531">
            <v>2006</v>
          </cell>
          <cell r="G531">
            <v>2007</v>
          </cell>
          <cell r="H531">
            <v>2008</v>
          </cell>
          <cell r="I531">
            <v>2009</v>
          </cell>
          <cell r="J531">
            <v>2010</v>
          </cell>
          <cell r="K531">
            <v>2011</v>
          </cell>
          <cell r="L531">
            <v>2012</v>
          </cell>
          <cell r="M531">
            <v>2013</v>
          </cell>
          <cell r="N531">
            <v>2014</v>
          </cell>
          <cell r="O531">
            <v>2015</v>
          </cell>
          <cell r="P531">
            <v>2016</v>
          </cell>
          <cell r="Q531">
            <v>2017</v>
          </cell>
          <cell r="R531">
            <v>2018</v>
          </cell>
        </row>
        <row r="532">
          <cell r="B532" t="str">
            <v>Tax values</v>
          </cell>
        </row>
        <row r="534">
          <cell r="B534" t="str">
            <v>Fixed Assets</v>
          </cell>
          <cell r="G534">
            <v>47.120685399999999</v>
          </cell>
          <cell r="H534">
            <v>41.239470564999998</v>
          </cell>
          <cell r="I534">
            <v>36.974871562750003</v>
          </cell>
          <cell r="J534">
            <v>33.644840936087498</v>
          </cell>
          <cell r="K534">
            <v>81.068129871099401</v>
          </cell>
          <cell r="L534">
            <v>71.770918443231906</v>
          </cell>
          <cell r="M534">
            <v>63.864731313705398</v>
          </cell>
          <cell r="N534">
            <v>57.141982062520398</v>
          </cell>
          <cell r="O534">
            <v>130.19355206525199</v>
          </cell>
          <cell r="P534">
            <v>113.803816373941</v>
          </cell>
          <cell r="Q534">
            <v>99.871686900783303</v>
          </cell>
          <cell r="R534">
            <v>88.028778953719396</v>
          </cell>
        </row>
        <row r="535">
          <cell r="B535" t="str">
            <v>Capital lease assets - NBV</v>
          </cell>
          <cell r="G535">
            <v>0</v>
          </cell>
          <cell r="H535">
            <v>0</v>
          </cell>
          <cell r="I535">
            <v>0</v>
          </cell>
          <cell r="J535">
            <v>0</v>
          </cell>
          <cell r="K535">
            <v>0</v>
          </cell>
          <cell r="L535">
            <v>0</v>
          </cell>
          <cell r="M535">
            <v>0</v>
          </cell>
          <cell r="N535">
            <v>0</v>
          </cell>
          <cell r="O535">
            <v>0</v>
          </cell>
          <cell r="P535">
            <v>0</v>
          </cell>
          <cell r="Q535">
            <v>0</v>
          </cell>
          <cell r="R535">
            <v>0</v>
          </cell>
        </row>
        <row r="537">
          <cell r="B537" t="str">
            <v>Capital lease asset</v>
          </cell>
          <cell r="G537">
            <v>6.2415947292677298</v>
          </cell>
          <cell r="H537">
            <v>4.4439054177371604</v>
          </cell>
          <cell r="I537">
            <v>2.5467111509151401</v>
          </cell>
          <cell r="J537">
            <v>0.93830621459992103</v>
          </cell>
          <cell r="K537">
            <v>0</v>
          </cell>
          <cell r="L537">
            <v>0</v>
          </cell>
          <cell r="M537">
            <v>0</v>
          </cell>
          <cell r="N537">
            <v>0</v>
          </cell>
          <cell r="O537">
            <v>0</v>
          </cell>
          <cell r="P537">
            <v>0</v>
          </cell>
          <cell r="Q537">
            <v>0</v>
          </cell>
          <cell r="R537">
            <v>0</v>
          </cell>
        </row>
        <row r="539">
          <cell r="B539" t="str">
            <v>Goodwill</v>
          </cell>
          <cell r="G539">
            <v>3.15456</v>
          </cell>
          <cell r="H539">
            <v>2.9337407999999998</v>
          </cell>
          <cell r="I539">
            <v>2.7283789440000001</v>
          </cell>
          <cell r="J539">
            <v>2.53739241792</v>
          </cell>
          <cell r="K539">
            <v>2.3597749486656001</v>
          </cell>
          <cell r="L539">
            <v>2.1945907022590099</v>
          </cell>
          <cell r="M539">
            <v>2.0409693531008801</v>
          </cell>
          <cell r="N539">
            <v>1.89810149838382</v>
          </cell>
          <cell r="O539">
            <v>1.7652343934969501</v>
          </cell>
          <cell r="P539">
            <v>1.6416679859521599</v>
          </cell>
          <cell r="Q539">
            <v>1.5267512269355099</v>
          </cell>
          <cell r="R539">
            <v>1.4198786410500299</v>
          </cell>
        </row>
        <row r="540">
          <cell r="B540" t="str">
            <v>Adjustment 2003</v>
          </cell>
          <cell r="G540">
            <v>0</v>
          </cell>
          <cell r="H540">
            <v>0</v>
          </cell>
          <cell r="I540">
            <v>0</v>
          </cell>
          <cell r="J540">
            <v>0</v>
          </cell>
          <cell r="K540">
            <v>0</v>
          </cell>
          <cell r="L540">
            <v>0</v>
          </cell>
          <cell r="M540">
            <v>0</v>
          </cell>
          <cell r="N540">
            <v>0</v>
          </cell>
          <cell r="O540">
            <v>0</v>
          </cell>
          <cell r="P540">
            <v>0</v>
          </cell>
          <cell r="Q540">
            <v>0</v>
          </cell>
          <cell r="R540">
            <v>0</v>
          </cell>
        </row>
        <row r="541">
          <cell r="B541" t="str">
            <v>Goodwill permanent difference</v>
          </cell>
          <cell r="G541">
            <v>2.2603499999999999</v>
          </cell>
          <cell r="H541">
            <v>2.2603499999999999</v>
          </cell>
          <cell r="I541">
            <v>2.2603499999999999</v>
          </cell>
          <cell r="J541">
            <v>2.2603499999999999</v>
          </cell>
          <cell r="K541">
            <v>2.2603499999999999</v>
          </cell>
          <cell r="L541">
            <v>2.2603499999999999</v>
          </cell>
          <cell r="M541">
            <v>2.2603499999999999</v>
          </cell>
          <cell r="N541">
            <v>2.2603499999999999</v>
          </cell>
          <cell r="O541">
            <v>2.2603499999999999</v>
          </cell>
          <cell r="P541">
            <v>2.2603499999999999</v>
          </cell>
          <cell r="Q541">
            <v>2.2603499999999999</v>
          </cell>
          <cell r="R541">
            <v>2.2603499999999999</v>
          </cell>
        </row>
        <row r="542">
          <cell r="B542" t="str">
            <v>Goodwill Tax Bump up</v>
          </cell>
          <cell r="G542">
            <v>8.8393428000000007</v>
          </cell>
          <cell r="H542">
            <v>8.8393428000000007</v>
          </cell>
          <cell r="I542">
            <v>8.8393428000000007</v>
          </cell>
          <cell r="J542">
            <v>8.8393428000000007</v>
          </cell>
          <cell r="K542">
            <v>8.8393428000000007</v>
          </cell>
          <cell r="L542">
            <v>8.8393428000000007</v>
          </cell>
          <cell r="M542">
            <v>8.8393428000000007</v>
          </cell>
          <cell r="N542">
            <v>8.8393428000000007</v>
          </cell>
          <cell r="O542">
            <v>8.8393428000000007</v>
          </cell>
          <cell r="P542">
            <v>8.8393428000000007</v>
          </cell>
          <cell r="Q542">
            <v>8.8393428000000007</v>
          </cell>
          <cell r="R542">
            <v>8.8393428000000007</v>
          </cell>
        </row>
        <row r="544">
          <cell r="B544" t="str">
            <v>Current year taxable income (loss)</v>
          </cell>
          <cell r="G544">
            <v>-3.5353578337435798</v>
          </cell>
          <cell r="H544">
            <v>-2.43455444979167</v>
          </cell>
          <cell r="I544">
            <v>-0.82698435776354995</v>
          </cell>
          <cell r="J544">
            <v>0</v>
          </cell>
          <cell r="K544">
            <v>0</v>
          </cell>
          <cell r="L544">
            <v>0</v>
          </cell>
          <cell r="M544">
            <v>0</v>
          </cell>
          <cell r="N544">
            <v>0</v>
          </cell>
          <cell r="O544">
            <v>0</v>
          </cell>
          <cell r="P544">
            <v>0</v>
          </cell>
          <cell r="Q544">
            <v>0</v>
          </cell>
          <cell r="R544">
            <v>0</v>
          </cell>
        </row>
        <row r="545">
          <cell r="B545" t="str">
            <v>Carry-back to prior years</v>
          </cell>
          <cell r="G545">
            <v>1.10080338395191</v>
          </cell>
          <cell r="H545">
            <v>1.60757009202812</v>
          </cell>
          <cell r="I545">
            <v>0.82698435776354995</v>
          </cell>
          <cell r="J545">
            <v>0</v>
          </cell>
          <cell r="K545">
            <v>0</v>
          </cell>
          <cell r="L545">
            <v>0</v>
          </cell>
          <cell r="M545">
            <v>0</v>
          </cell>
          <cell r="N545">
            <v>0</v>
          </cell>
          <cell r="O545">
            <v>0</v>
          </cell>
          <cell r="P545">
            <v>0</v>
          </cell>
          <cell r="Q545">
            <v>0</v>
          </cell>
          <cell r="R545">
            <v>0</v>
          </cell>
        </row>
        <row r="546">
          <cell r="B546" t="str">
            <v>Balance carried forward</v>
          </cell>
          <cell r="F546">
            <v>-3.5353578337435798</v>
          </cell>
          <cell r="G546">
            <v>-2.43455444979167</v>
          </cell>
          <cell r="H546">
            <v>-0.82698435776354995</v>
          </cell>
          <cell r="I546">
            <v>0</v>
          </cell>
          <cell r="J546">
            <v>0</v>
          </cell>
          <cell r="K546">
            <v>0</v>
          </cell>
          <cell r="L546">
            <v>0</v>
          </cell>
          <cell r="M546">
            <v>0</v>
          </cell>
          <cell r="N546">
            <v>0</v>
          </cell>
          <cell r="O546">
            <v>0</v>
          </cell>
          <cell r="P546">
            <v>0</v>
          </cell>
          <cell r="Q546">
            <v>0</v>
          </cell>
          <cell r="R546">
            <v>0</v>
          </cell>
        </row>
        <row r="548">
          <cell r="B548" t="str">
            <v>Loss carry fwd available</v>
          </cell>
          <cell r="G548">
            <v>2.43455444979167</v>
          </cell>
          <cell r="H548">
            <v>0.82698435776354995</v>
          </cell>
          <cell r="I548">
            <v>0</v>
          </cell>
          <cell r="J548">
            <v>0</v>
          </cell>
          <cell r="K548">
            <v>0</v>
          </cell>
          <cell r="L548">
            <v>0</v>
          </cell>
          <cell r="M548">
            <v>0</v>
          </cell>
          <cell r="N548">
            <v>0</v>
          </cell>
          <cell r="O548">
            <v>0</v>
          </cell>
          <cell r="P548">
            <v>0</v>
          </cell>
          <cell r="Q548">
            <v>0</v>
          </cell>
          <cell r="R548">
            <v>0</v>
          </cell>
        </row>
        <row r="549">
          <cell r="B549" t="str">
            <v>Dry-dock reserves</v>
          </cell>
          <cell r="G549">
            <v>-4.1554462499999998</v>
          </cell>
          <cell r="H549">
            <v>-1.675</v>
          </cell>
          <cell r="I549">
            <v>-3.35</v>
          </cell>
          <cell r="J549">
            <v>-5.875</v>
          </cell>
          <cell r="K549">
            <v>-2.4500000000000002</v>
          </cell>
          <cell r="L549">
            <v>-4.05</v>
          </cell>
          <cell r="M549">
            <v>-3.1</v>
          </cell>
          <cell r="N549">
            <v>-2.75</v>
          </cell>
          <cell r="O549">
            <v>-5.5</v>
          </cell>
          <cell r="P549">
            <v>-5</v>
          </cell>
          <cell r="Q549">
            <v>-4.5</v>
          </cell>
          <cell r="R549">
            <v>-3.25</v>
          </cell>
        </row>
        <row r="550">
          <cell r="B550" t="str">
            <v>Other/rounding</v>
          </cell>
          <cell r="G550">
            <v>0</v>
          </cell>
          <cell r="H550">
            <v>0</v>
          </cell>
          <cell r="I550">
            <v>0</v>
          </cell>
          <cell r="J550">
            <v>0</v>
          </cell>
          <cell r="K550">
            <v>0</v>
          </cell>
          <cell r="L550">
            <v>0</v>
          </cell>
          <cell r="M550">
            <v>0</v>
          </cell>
          <cell r="N550">
            <v>0</v>
          </cell>
          <cell r="O550">
            <v>0</v>
          </cell>
          <cell r="P550">
            <v>0</v>
          </cell>
          <cell r="Q550">
            <v>0</v>
          </cell>
          <cell r="R550">
            <v>0</v>
          </cell>
        </row>
        <row r="551">
          <cell r="B551" t="str">
            <v>Fees loan agreement</v>
          </cell>
          <cell r="F551">
            <v>0.48995300000000003</v>
          </cell>
          <cell r="G551">
            <v>0.300319</v>
          </cell>
          <cell r="H551">
            <v>0.11068500000000001</v>
          </cell>
          <cell r="I551">
            <v>0</v>
          </cell>
          <cell r="J551">
            <v>0</v>
          </cell>
          <cell r="K551">
            <v>0</v>
          </cell>
          <cell r="L551">
            <v>0</v>
          </cell>
          <cell r="M551">
            <v>0</v>
          </cell>
          <cell r="N551">
            <v>0</v>
          </cell>
          <cell r="O551">
            <v>0</v>
          </cell>
          <cell r="P551">
            <v>0</v>
          </cell>
          <cell r="Q551">
            <v>0</v>
          </cell>
          <cell r="R551">
            <v>0</v>
          </cell>
        </row>
        <row r="552">
          <cell r="B552" t="str">
            <v>SRF Investment Acctg write-down</v>
          </cell>
          <cell r="G552">
            <v>-2.8177500000000001E-2</v>
          </cell>
          <cell r="H552">
            <v>-2.8177500000000001E-2</v>
          </cell>
          <cell r="I552">
            <v>-2.8177500000000001E-2</v>
          </cell>
          <cell r="J552">
            <v>-2.8177500000000001E-2</v>
          </cell>
          <cell r="K552">
            <v>-2.8177500000000001E-2</v>
          </cell>
          <cell r="L552">
            <v>-2.8177500000000001E-2</v>
          </cell>
          <cell r="M552">
            <v>-2.8177500000000001E-2</v>
          </cell>
          <cell r="N552">
            <v>-2.8177500000000001E-2</v>
          </cell>
          <cell r="O552">
            <v>-2.8177500000000001E-2</v>
          </cell>
          <cell r="P552">
            <v>-2.8177500000000001E-2</v>
          </cell>
          <cell r="Q552">
            <v>-2.8177500000000001E-2</v>
          </cell>
          <cell r="R552">
            <v>-2.8177500000000001E-2</v>
          </cell>
        </row>
        <row r="553">
          <cell r="B553" t="str">
            <v>Non deductible reserve</v>
          </cell>
          <cell r="F553">
            <v>0</v>
          </cell>
          <cell r="G553">
            <v>0</v>
          </cell>
          <cell r="H553">
            <v>0</v>
          </cell>
          <cell r="I553">
            <v>0</v>
          </cell>
          <cell r="J553">
            <v>0</v>
          </cell>
          <cell r="K553">
            <v>0</v>
          </cell>
          <cell r="L553">
            <v>0</v>
          </cell>
          <cell r="M553">
            <v>0</v>
          </cell>
          <cell r="N553">
            <v>0</v>
          </cell>
          <cell r="O553">
            <v>0</v>
          </cell>
          <cell r="P553">
            <v>0</v>
          </cell>
          <cell r="Q553">
            <v>0</v>
          </cell>
          <cell r="R553">
            <v>0</v>
          </cell>
        </row>
        <row r="554">
          <cell r="B554" t="str">
            <v>Employee future benefit obligation</v>
          </cell>
          <cell r="F554">
            <v>0</v>
          </cell>
          <cell r="G554">
            <v>0</v>
          </cell>
          <cell r="H554">
            <v>0</v>
          </cell>
          <cell r="I554">
            <v>0</v>
          </cell>
          <cell r="J554">
            <v>0</v>
          </cell>
          <cell r="K554">
            <v>0</v>
          </cell>
          <cell r="L554">
            <v>1</v>
          </cell>
          <cell r="M554">
            <v>2</v>
          </cell>
          <cell r="N554">
            <v>3</v>
          </cell>
          <cell r="O554">
            <v>4</v>
          </cell>
          <cell r="P554">
            <v>5</v>
          </cell>
          <cell r="Q554">
            <v>6</v>
          </cell>
          <cell r="R554">
            <v>7</v>
          </cell>
        </row>
        <row r="555">
          <cell r="B555" t="str">
            <v>Future tax liability closing</v>
          </cell>
          <cell r="G555">
            <v>61.2986737294761</v>
          </cell>
          <cell r="H555">
            <v>57.2973327249736</v>
          </cell>
          <cell r="I555">
            <v>49.971476957665097</v>
          </cell>
          <cell r="J555">
            <v>42.3170548686074</v>
          </cell>
          <cell r="K555">
            <v>92.049420119765003</v>
          </cell>
          <cell r="L555">
            <v>81.987024445491002</v>
          </cell>
          <cell r="M555">
            <v>75.877215966806304</v>
          </cell>
          <cell r="N555">
            <v>70.361598860904195</v>
          </cell>
          <cell r="O555">
            <v>141.530301758749</v>
          </cell>
          <cell r="P555">
            <v>126.516999659893</v>
          </cell>
          <cell r="Q555">
            <v>113.96995342771901</v>
          </cell>
          <cell r="R555">
            <v>104.270172894769</v>
          </cell>
        </row>
        <row r="557">
          <cell r="B557" t="str">
            <v>Variance</v>
          </cell>
        </row>
        <row r="559">
          <cell r="B559" t="str">
            <v>Fixed Assets</v>
          </cell>
          <cell r="G559">
            <v>-35.165184600000003</v>
          </cell>
          <cell r="H559">
            <v>-36.467632035000001</v>
          </cell>
          <cell r="I559">
            <v>-36.956478985250001</v>
          </cell>
          <cell r="J559">
            <v>-36.784636600952503</v>
          </cell>
          <cell r="K559">
            <v>-35.699208115199902</v>
          </cell>
          <cell r="L559">
            <v>-40.8615494500079</v>
          </cell>
          <cell r="M559">
            <v>-44.846738332385698</v>
          </cell>
          <cell r="N559">
            <v>-47.598437523271201</v>
          </cell>
          <cell r="O559">
            <v>-53.531089705637697</v>
          </cell>
          <cell r="P559">
            <v>-63.447566133698203</v>
          </cell>
          <cell r="Q559">
            <v>-71.022454591819297</v>
          </cell>
          <cell r="R559">
            <v>-76.338560794507003</v>
          </cell>
        </row>
        <row r="560">
          <cell r="B560" t="str">
            <v>Capital lease assets - NBV</v>
          </cell>
          <cell r="G560">
            <v>6.2415947292677298</v>
          </cell>
          <cell r="H560">
            <v>4.4439054177371604</v>
          </cell>
          <cell r="I560">
            <v>2.5467111509151401</v>
          </cell>
          <cell r="J560">
            <v>0.93830621459992103</v>
          </cell>
          <cell r="K560">
            <v>0</v>
          </cell>
          <cell r="L560">
            <v>0</v>
          </cell>
          <cell r="M560">
            <v>0</v>
          </cell>
          <cell r="N560">
            <v>0</v>
          </cell>
          <cell r="O560">
            <v>0</v>
          </cell>
          <cell r="P560">
            <v>0</v>
          </cell>
          <cell r="Q560">
            <v>0</v>
          </cell>
          <cell r="R560">
            <v>0</v>
          </cell>
        </row>
        <row r="562">
          <cell r="B562" t="str">
            <v>Capital lease asset</v>
          </cell>
          <cell r="G562">
            <v>0</v>
          </cell>
          <cell r="H562">
            <v>0</v>
          </cell>
          <cell r="I562">
            <v>0</v>
          </cell>
          <cell r="J562">
            <v>0</v>
          </cell>
          <cell r="K562">
            <v>0</v>
          </cell>
          <cell r="L562">
            <v>0</v>
          </cell>
          <cell r="M562">
            <v>0</v>
          </cell>
          <cell r="N562">
            <v>0</v>
          </cell>
          <cell r="O562">
            <v>0</v>
          </cell>
          <cell r="P562">
            <v>0</v>
          </cell>
          <cell r="Q562">
            <v>0</v>
          </cell>
          <cell r="R562">
            <v>0</v>
          </cell>
        </row>
        <row r="564">
          <cell r="B564" t="str">
            <v>Goodwill</v>
          </cell>
          <cell r="G564">
            <v>-3.62649</v>
          </cell>
          <cell r="H564">
            <v>-3.8473092000000002</v>
          </cell>
          <cell r="I564">
            <v>-4.0526710560000003</v>
          </cell>
          <cell r="J564">
            <v>-4.24365758208</v>
          </cell>
          <cell r="K564">
            <v>-4.4212750513344004</v>
          </cell>
          <cell r="L564">
            <v>-4.5864592977409897</v>
          </cell>
          <cell r="M564">
            <v>-4.7400806468991199</v>
          </cell>
          <cell r="N564">
            <v>-4.8829485016161804</v>
          </cell>
          <cell r="O564">
            <v>-5.0158156065030504</v>
          </cell>
          <cell r="P564">
            <v>-5.1393820140478397</v>
          </cell>
          <cell r="Q564">
            <v>-5.2542987730644901</v>
          </cell>
          <cell r="R564">
            <v>-5.3611713589499699</v>
          </cell>
        </row>
        <row r="565">
          <cell r="B565" t="str">
            <v>Adjustment 2003</v>
          </cell>
          <cell r="G565">
            <v>4.0827000000000002E-2</v>
          </cell>
          <cell r="H565">
            <v>4.0827000000000002E-2</v>
          </cell>
          <cell r="I565">
            <v>4.0827000000000002E-2</v>
          </cell>
          <cell r="J565">
            <v>4.0827000000000002E-2</v>
          </cell>
          <cell r="K565">
            <v>4.0827000000000002E-2</v>
          </cell>
          <cell r="L565">
            <v>4.0827000000000002E-2</v>
          </cell>
          <cell r="M565">
            <v>4.0827000000000002E-2</v>
          </cell>
          <cell r="N565">
            <v>4.0827000000000002E-2</v>
          </cell>
          <cell r="O565">
            <v>4.0827000000000002E-2</v>
          </cell>
          <cell r="P565">
            <v>4.0827000000000002E-2</v>
          </cell>
          <cell r="Q565">
            <v>4.0827000000000002E-2</v>
          </cell>
          <cell r="R565">
            <v>4.0827000000000002E-2</v>
          </cell>
        </row>
        <row r="566">
          <cell r="B566" t="str">
            <v>Goodwill permanent difference</v>
          </cell>
          <cell r="G566">
            <v>0</v>
          </cell>
          <cell r="H566">
            <v>0</v>
          </cell>
          <cell r="I566">
            <v>0</v>
          </cell>
          <cell r="J566">
            <v>0</v>
          </cell>
          <cell r="K566">
            <v>0</v>
          </cell>
          <cell r="L566">
            <v>0</v>
          </cell>
          <cell r="M566">
            <v>0</v>
          </cell>
          <cell r="N566">
            <v>0</v>
          </cell>
          <cell r="O566">
            <v>0</v>
          </cell>
          <cell r="P566">
            <v>0</v>
          </cell>
          <cell r="Q566">
            <v>0</v>
          </cell>
          <cell r="R566">
            <v>0</v>
          </cell>
        </row>
        <row r="567">
          <cell r="B567" t="str">
            <v>Goodwill Tax Bump up</v>
          </cell>
          <cell r="G567">
            <v>0</v>
          </cell>
          <cell r="H567">
            <v>0</v>
          </cell>
          <cell r="I567">
            <v>0</v>
          </cell>
          <cell r="J567">
            <v>0</v>
          </cell>
          <cell r="K567">
            <v>0</v>
          </cell>
          <cell r="L567">
            <v>0</v>
          </cell>
          <cell r="M567">
            <v>0</v>
          </cell>
          <cell r="N567">
            <v>0</v>
          </cell>
          <cell r="O567">
            <v>0</v>
          </cell>
          <cell r="P567">
            <v>0</v>
          </cell>
          <cell r="Q567">
            <v>0</v>
          </cell>
          <cell r="R567">
            <v>0</v>
          </cell>
        </row>
        <row r="569">
          <cell r="B569" t="str">
            <v>Loss carry fwd available</v>
          </cell>
          <cell r="G569">
            <v>2.43455444979167</v>
          </cell>
          <cell r="H569">
            <v>0.82698435776354995</v>
          </cell>
          <cell r="I569">
            <v>0</v>
          </cell>
          <cell r="J569">
            <v>0</v>
          </cell>
          <cell r="K569">
            <v>0</v>
          </cell>
          <cell r="L569">
            <v>0</v>
          </cell>
          <cell r="M569">
            <v>0</v>
          </cell>
          <cell r="N569">
            <v>0</v>
          </cell>
          <cell r="O569">
            <v>0</v>
          </cell>
          <cell r="P569">
            <v>0</v>
          </cell>
          <cell r="Q569">
            <v>0</v>
          </cell>
          <cell r="R569">
            <v>0</v>
          </cell>
        </row>
        <row r="570">
          <cell r="B570" t="str">
            <v>Dry-dock reserves</v>
          </cell>
          <cell r="G570">
            <v>-0.32244624999999999</v>
          </cell>
          <cell r="H570">
            <v>2.1579999999999999</v>
          </cell>
          <cell r="I570">
            <v>0.48299999999999998</v>
          </cell>
          <cell r="J570">
            <v>-2.0419999999999998</v>
          </cell>
          <cell r="K570">
            <v>1.383</v>
          </cell>
          <cell r="L570">
            <v>-0.217</v>
          </cell>
          <cell r="M570">
            <v>0.73299999999999998</v>
          </cell>
          <cell r="N570">
            <v>1.083</v>
          </cell>
          <cell r="O570">
            <v>-1.667</v>
          </cell>
          <cell r="P570">
            <v>-1.167</v>
          </cell>
          <cell r="Q570">
            <v>-0.66700000000000004</v>
          </cell>
          <cell r="R570">
            <v>0.58299999999999996</v>
          </cell>
        </row>
        <row r="571">
          <cell r="B571" t="str">
            <v>Other/rounding</v>
          </cell>
          <cell r="G571">
            <v>0</v>
          </cell>
          <cell r="H571">
            <v>0</v>
          </cell>
          <cell r="I571">
            <v>0</v>
          </cell>
          <cell r="J571">
            <v>0</v>
          </cell>
          <cell r="K571">
            <v>0</v>
          </cell>
          <cell r="L571">
            <v>0</v>
          </cell>
          <cell r="M571">
            <v>0</v>
          </cell>
          <cell r="N571">
            <v>0</v>
          </cell>
          <cell r="O571">
            <v>0</v>
          </cell>
          <cell r="P571">
            <v>0</v>
          </cell>
          <cell r="Q571">
            <v>0</v>
          </cell>
          <cell r="R571">
            <v>0</v>
          </cell>
        </row>
        <row r="572">
          <cell r="B572" t="str">
            <v>Fees loan agreement</v>
          </cell>
          <cell r="G572">
            <v>0.300319</v>
          </cell>
          <cell r="H572">
            <v>0.11068500000000001</v>
          </cell>
          <cell r="I572">
            <v>0</v>
          </cell>
          <cell r="J572">
            <v>0</v>
          </cell>
          <cell r="K572">
            <v>0</v>
          </cell>
          <cell r="L572">
            <v>0</v>
          </cell>
          <cell r="M572">
            <v>0</v>
          </cell>
          <cell r="N572">
            <v>0</v>
          </cell>
          <cell r="O572">
            <v>0</v>
          </cell>
          <cell r="P572">
            <v>0</v>
          </cell>
          <cell r="Q572">
            <v>0</v>
          </cell>
          <cell r="R572">
            <v>0</v>
          </cell>
        </row>
        <row r="573">
          <cell r="B573" t="str">
            <v>SRF Investment Acctg write-down</v>
          </cell>
          <cell r="G573">
            <v>0.27126749999999999</v>
          </cell>
          <cell r="H573">
            <v>0.27126749999999999</v>
          </cell>
          <cell r="I573">
            <v>0.27126749999999999</v>
          </cell>
          <cell r="J573">
            <v>0.27126749999999999</v>
          </cell>
          <cell r="K573">
            <v>0.27126749999999999</v>
          </cell>
          <cell r="L573">
            <v>0.27126749999999999</v>
          </cell>
          <cell r="M573">
            <v>0.27126749999999999</v>
          </cell>
          <cell r="N573">
            <v>0.27126749999999999</v>
          </cell>
          <cell r="O573">
            <v>0.27126749999999999</v>
          </cell>
          <cell r="P573">
            <v>0.27126749999999999</v>
          </cell>
          <cell r="Q573">
            <v>0.27126749999999999</v>
          </cell>
          <cell r="R573">
            <v>0.27126749999999999</v>
          </cell>
        </row>
        <row r="574">
          <cell r="B574" t="str">
            <v>Non deductible reserve</v>
          </cell>
          <cell r="G574">
            <v>0</v>
          </cell>
          <cell r="H574">
            <v>0</v>
          </cell>
          <cell r="I574">
            <v>0</v>
          </cell>
          <cell r="J574">
            <v>0</v>
          </cell>
          <cell r="K574">
            <v>0</v>
          </cell>
          <cell r="L574">
            <v>0</v>
          </cell>
          <cell r="M574">
            <v>0</v>
          </cell>
          <cell r="N574">
            <v>0</v>
          </cell>
          <cell r="O574">
            <v>0</v>
          </cell>
          <cell r="P574">
            <v>0</v>
          </cell>
          <cell r="Q574">
            <v>0</v>
          </cell>
          <cell r="R574">
            <v>0</v>
          </cell>
        </row>
        <row r="575">
          <cell r="B575" t="str">
            <v>Employee future benefit obligation</v>
          </cell>
          <cell r="G575">
            <v>1</v>
          </cell>
          <cell r="H575">
            <v>1</v>
          </cell>
          <cell r="I575">
            <v>1</v>
          </cell>
          <cell r="J575">
            <v>1</v>
          </cell>
          <cell r="K575">
            <v>1</v>
          </cell>
          <cell r="L575">
            <v>2</v>
          </cell>
          <cell r="M575">
            <v>3</v>
          </cell>
          <cell r="N575">
            <v>4</v>
          </cell>
          <cell r="O575">
            <v>5</v>
          </cell>
          <cell r="P575">
            <v>6</v>
          </cell>
          <cell r="Q575">
            <v>7</v>
          </cell>
          <cell r="R575">
            <v>8</v>
          </cell>
        </row>
        <row r="576">
          <cell r="B576" t="str">
            <v>Future tax liability closing</v>
          </cell>
          <cell r="G576">
            <v>-28.825558170940599</v>
          </cell>
          <cell r="H576">
            <v>-31.463271959499298</v>
          </cell>
          <cell r="I576">
            <v>-36.667344390334897</v>
          </cell>
          <cell r="J576">
            <v>-40.819893468432603</v>
          </cell>
          <cell r="K576">
            <v>-37.425388666534197</v>
          </cell>
          <cell r="L576">
            <v>-43.352914247748899</v>
          </cell>
          <cell r="M576">
            <v>-45.541724479284902</v>
          </cell>
          <cell r="N576">
            <v>-47.0862915248874</v>
          </cell>
          <cell r="O576">
            <v>-54.901810812140802</v>
          </cell>
          <cell r="P576">
            <v>-63.441853647746001</v>
          </cell>
          <cell r="Q576">
            <v>-69.631658864883804</v>
          </cell>
          <cell r="R576">
            <v>-72.804637653456993</v>
          </cell>
        </row>
        <row r="577">
          <cell r="B577" t="str">
            <v>Corporate Tax Rate</v>
          </cell>
          <cell r="G577">
            <v>0.34499999999999997</v>
          </cell>
          <cell r="H577">
            <v>0.33500000000000002</v>
          </cell>
          <cell r="I577">
            <v>0.32500000000000001</v>
          </cell>
          <cell r="J577">
            <v>0.32</v>
          </cell>
          <cell r="K577">
            <v>0.315</v>
          </cell>
          <cell r="L577">
            <v>0.315</v>
          </cell>
          <cell r="M577">
            <v>0.315</v>
          </cell>
          <cell r="N577">
            <v>0.315</v>
          </cell>
          <cell r="O577">
            <v>0.315</v>
          </cell>
          <cell r="P577">
            <v>0.315</v>
          </cell>
          <cell r="Q577">
            <v>0.315</v>
          </cell>
          <cell r="R577">
            <v>0.315</v>
          </cell>
        </row>
        <row r="578">
          <cell r="B578" t="str">
            <v>After tax rate</v>
          </cell>
          <cell r="G578">
            <v>-9.9448175689745106</v>
          </cell>
          <cell r="H578">
            <v>-10.540196106432299</v>
          </cell>
          <cell r="I578">
            <v>-11.916886926858799</v>
          </cell>
          <cell r="J578">
            <v>-13.0623659098984</v>
          </cell>
          <cell r="K578">
            <v>-11.7889974299583</v>
          </cell>
          <cell r="L578">
            <v>-13.656167988040901</v>
          </cell>
          <cell r="M578">
            <v>-14.3456432109747</v>
          </cell>
          <cell r="N578">
            <v>-14.832181830339501</v>
          </cell>
          <cell r="O578">
            <v>-17.2940704058243</v>
          </cell>
          <cell r="P578">
            <v>-19.984183899040001</v>
          </cell>
          <cell r="Q578">
            <v>-21.933972542438401</v>
          </cell>
          <cell r="R578">
            <v>-22.933460860838998</v>
          </cell>
        </row>
        <row r="579">
          <cell r="B579" t="str">
            <v>Consolidation entry</v>
          </cell>
          <cell r="G579">
            <v>-0.18</v>
          </cell>
          <cell r="H579">
            <v>0</v>
          </cell>
          <cell r="I579">
            <v>0</v>
          </cell>
          <cell r="J579">
            <v>0</v>
          </cell>
          <cell r="K579">
            <v>0</v>
          </cell>
          <cell r="L579">
            <v>0</v>
          </cell>
          <cell r="M579">
            <v>0</v>
          </cell>
          <cell r="N579">
            <v>0</v>
          </cell>
          <cell r="O579">
            <v>0</v>
          </cell>
          <cell r="P579">
            <v>0</v>
          </cell>
          <cell r="Q579">
            <v>0</v>
          </cell>
          <cell r="R579">
            <v>0</v>
          </cell>
        </row>
        <row r="580">
          <cell r="B580" t="str">
            <v>Total</v>
          </cell>
          <cell r="F580">
            <v>-8.3488383238523092</v>
          </cell>
          <cell r="G580">
            <v>-10.1248175689745</v>
          </cell>
          <cell r="H580">
            <v>-10.540196106432299</v>
          </cell>
          <cell r="I580">
            <v>-11.916886926858799</v>
          </cell>
          <cell r="J580">
            <v>-13.0623659098984</v>
          </cell>
          <cell r="K580">
            <v>-11.7889974299583</v>
          </cell>
          <cell r="L580">
            <v>-13.656167988040901</v>
          </cell>
          <cell r="M580">
            <v>-14.3456432109747</v>
          </cell>
          <cell r="N580">
            <v>-14.832181830339501</v>
          </cell>
          <cell r="O580">
            <v>-17.2940704058243</v>
          </cell>
          <cell r="P580">
            <v>-19.984183899040001</v>
          </cell>
          <cell r="Q580">
            <v>-21.933972542438401</v>
          </cell>
          <cell r="R580">
            <v>-22.933460860838998</v>
          </cell>
        </row>
        <row r="581">
          <cell r="B581" t="str">
            <v>Change</v>
          </cell>
          <cell r="G581">
            <v>-1.7759792451222001</v>
          </cell>
          <cell r="H581">
            <v>-0.41537853745776199</v>
          </cell>
          <cell r="I581">
            <v>-1.37669082042657</v>
          </cell>
          <cell r="J581">
            <v>-1.1454789830395999</v>
          </cell>
          <cell r="K581">
            <v>1.2733684799401499</v>
          </cell>
          <cell r="L581">
            <v>-1.8671705580826301</v>
          </cell>
          <cell r="M581">
            <v>-0.68947522293382102</v>
          </cell>
          <cell r="N581">
            <v>-0.48653861936479198</v>
          </cell>
          <cell r="O581">
            <v>-2.4618885754848199</v>
          </cell>
          <cell r="P581">
            <v>-2.6901134932156499</v>
          </cell>
          <cell r="Q581">
            <v>-1.94978864339839</v>
          </cell>
          <cell r="R581">
            <v>-0.99948831840056596</v>
          </cell>
        </row>
        <row r="583">
          <cell r="A583" t="str">
            <v>X</v>
          </cell>
          <cell r="B583" t="str">
            <v>Distributable Cash Schedule</v>
          </cell>
        </row>
        <row r="584">
          <cell r="D584" t="str">
            <v>Actual</v>
          </cell>
          <cell r="E584" t="str">
            <v>Actual</v>
          </cell>
          <cell r="F584" t="str">
            <v>Actual</v>
          </cell>
          <cell r="G584" t="str">
            <v>Projected FYE December 31</v>
          </cell>
        </row>
        <row r="585">
          <cell r="D585" t="str">
            <v>2004</v>
          </cell>
          <cell r="E585">
            <v>2005</v>
          </cell>
          <cell r="F585">
            <v>2006</v>
          </cell>
          <cell r="G585">
            <v>2007</v>
          </cell>
          <cell r="H585">
            <v>2008</v>
          </cell>
          <cell r="I585">
            <v>2009</v>
          </cell>
          <cell r="J585">
            <v>2010</v>
          </cell>
          <cell r="K585">
            <v>2011</v>
          </cell>
          <cell r="L585">
            <v>2012</v>
          </cell>
          <cell r="M585">
            <v>2013</v>
          </cell>
          <cell r="N585">
            <v>2014</v>
          </cell>
          <cell r="O585">
            <v>2015</v>
          </cell>
          <cell r="P585">
            <v>2016</v>
          </cell>
          <cell r="Q585">
            <v>2017</v>
          </cell>
          <cell r="R585">
            <v>2018</v>
          </cell>
        </row>
        <row r="587">
          <cell r="B587" t="str">
            <v>EBITDA</v>
          </cell>
          <cell r="G587">
            <v>21.602436694049999</v>
          </cell>
          <cell r="H587">
            <v>20.8469460304654</v>
          </cell>
          <cell r="I587">
            <v>25.180517302227901</v>
          </cell>
          <cell r="J587">
            <v>26.3180302280695</v>
          </cell>
          <cell r="K587">
            <v>25.5128865578376</v>
          </cell>
          <cell r="L587">
            <v>27.6987838276921</v>
          </cell>
          <cell r="M587">
            <v>26.7307463828535</v>
          </cell>
          <cell r="N587">
            <v>32.588151389910699</v>
          </cell>
          <cell r="O587">
            <v>34.360977550600801</v>
          </cell>
          <cell r="P587">
            <v>33.3349767910724</v>
          </cell>
          <cell r="Q587">
            <v>37.897749543467199</v>
          </cell>
          <cell r="R587">
            <v>36.970173371907599</v>
          </cell>
        </row>
        <row r="588">
          <cell r="B588" t="str">
            <v>Future employee benefit obligation</v>
          </cell>
          <cell r="G588">
            <v>0.25900000000000001</v>
          </cell>
          <cell r="H588">
            <v>0</v>
          </cell>
          <cell r="I588">
            <v>0</v>
          </cell>
          <cell r="J588">
            <v>0</v>
          </cell>
          <cell r="K588">
            <v>0</v>
          </cell>
          <cell r="L588">
            <v>0</v>
          </cell>
          <cell r="M588">
            <v>0</v>
          </cell>
          <cell r="N588">
            <v>0</v>
          </cell>
          <cell r="O588">
            <v>0</v>
          </cell>
          <cell r="P588">
            <v>0</v>
          </cell>
          <cell r="Q588">
            <v>0</v>
          </cell>
          <cell r="R588">
            <v>0</v>
          </cell>
        </row>
        <row r="589">
          <cell r="B589" t="str">
            <v>Current income taxes</v>
          </cell>
          <cell r="G589">
            <v>-0.42151835294117601</v>
          </cell>
          <cell r="H589">
            <v>-0.35577518320419299</v>
          </cell>
          <cell r="I589">
            <v>-2.1656877325725801</v>
          </cell>
          <cell r="J589">
            <v>-3.0092839413035701</v>
          </cell>
          <cell r="K589">
            <v>-4.8568840593762204</v>
          </cell>
          <cell r="L589">
            <v>-4.8799413829268703</v>
          </cell>
          <cell r="M589">
            <v>-5.1265630363071404</v>
          </cell>
          <cell r="N589">
            <v>-7.4347872438327496</v>
          </cell>
          <cell r="O589">
            <v>-6.5484653564005004</v>
          </cell>
          <cell r="P589">
            <v>-4.6380884491342202</v>
          </cell>
          <cell r="Q589">
            <v>-6.7996055797800796</v>
          </cell>
          <cell r="R589">
            <v>-7.1189012760845003</v>
          </cell>
        </row>
        <row r="590">
          <cell r="B590" t="str">
            <v>RDTOH</v>
          </cell>
          <cell r="G590">
            <v>-5.8321855670103097E-2</v>
          </cell>
          <cell r="H590">
            <v>-6.2987604123711294E-2</v>
          </cell>
          <cell r="I590">
            <v>-6.8026612453608207E-2</v>
          </cell>
          <cell r="J590">
            <v>-0.68862147006564201</v>
          </cell>
          <cell r="K590">
            <v>-0.75276945245488203</v>
          </cell>
          <cell r="L590">
            <v>-0.60944057461797896</v>
          </cell>
          <cell r="M590">
            <v>-0.66876138063146096</v>
          </cell>
          <cell r="N590">
            <v>-0.73367309592954499</v>
          </cell>
          <cell r="O590">
            <v>-0.80469061283928001</v>
          </cell>
          <cell r="P590">
            <v>-0.50904204464062497</v>
          </cell>
          <cell r="Q590">
            <v>-0.56413973600801304</v>
          </cell>
          <cell r="R590">
            <v>-0.62479518890848396</v>
          </cell>
        </row>
        <row r="591">
          <cell r="B591" t="str">
            <v>Gain on disposal of capital assets</v>
          </cell>
          <cell r="G591">
            <v>0</v>
          </cell>
          <cell r="H591">
            <v>0</v>
          </cell>
          <cell r="I591">
            <v>0</v>
          </cell>
          <cell r="J591">
            <v>0</v>
          </cell>
          <cell r="K591">
            <v>0</v>
          </cell>
          <cell r="L591">
            <v>0</v>
          </cell>
          <cell r="M591">
            <v>0</v>
          </cell>
          <cell r="N591">
            <v>0</v>
          </cell>
          <cell r="O591">
            <v>0</v>
          </cell>
          <cell r="P591">
            <v>0</v>
          </cell>
          <cell r="Q591">
            <v>0</v>
          </cell>
          <cell r="R591">
            <v>0</v>
          </cell>
        </row>
        <row r="593">
          <cell r="B593" t="str">
            <v>Cash flow from operations</v>
          </cell>
          <cell r="G593">
            <v>21.381596485438699</v>
          </cell>
          <cell r="H593">
            <v>20.4281832431375</v>
          </cell>
          <cell r="I593">
            <v>22.946802957201701</v>
          </cell>
          <cell r="J593">
            <v>22.620124816700301</v>
          </cell>
          <cell r="K593">
            <v>19.903233046006498</v>
          </cell>
          <cell r="L593">
            <v>22.2094018701473</v>
          </cell>
          <cell r="M593">
            <v>20.935421965914902</v>
          </cell>
          <cell r="N593">
            <v>24.419691050148401</v>
          </cell>
          <cell r="O593">
            <v>27.007821581361</v>
          </cell>
          <cell r="P593">
            <v>28.1878462972976</v>
          </cell>
          <cell r="Q593">
            <v>30.534004227679102</v>
          </cell>
          <cell r="R593">
            <v>29.226476906914598</v>
          </cell>
        </row>
        <row r="595">
          <cell r="B595" t="str">
            <v>Sustaining - net of proceeds on disp.</v>
          </cell>
          <cell r="G595">
            <v>-2.7800000000000198</v>
          </cell>
          <cell r="H595">
            <v>-1.53</v>
          </cell>
          <cell r="I595">
            <v>-2.3561999999999901</v>
          </cell>
          <cell r="J595">
            <v>-2.6928000000000201</v>
          </cell>
          <cell r="K595">
            <v>-52.011000000000003</v>
          </cell>
          <cell r="L595">
            <v>-2.6519999999999899</v>
          </cell>
          <cell r="M595">
            <v>-2.6520000000000001</v>
          </cell>
          <cell r="N595">
            <v>-2.6520000000000001</v>
          </cell>
          <cell r="O595">
            <v>-85.75</v>
          </cell>
          <cell r="P595">
            <v>-2.6520000000000001</v>
          </cell>
          <cell r="Q595">
            <v>-2.6520000000000001</v>
          </cell>
          <cell r="R595">
            <v>-2.6520000000000001</v>
          </cell>
        </row>
        <row r="597">
          <cell r="B597" t="str">
            <v>Debt</v>
          </cell>
        </row>
        <row r="598">
          <cell r="B598" t="str">
            <v>Capital repayment</v>
          </cell>
          <cell r="G598">
            <v>-3.95340527073227</v>
          </cell>
          <cell r="H598">
            <v>-4.0476893115305703</v>
          </cell>
          <cell r="I598">
            <v>-4.1471942668220203</v>
          </cell>
          <cell r="J598">
            <v>-5.4334049363152204</v>
          </cell>
          <cell r="K598">
            <v>-6.3383062145999203</v>
          </cell>
          <cell r="L598">
            <v>-4.2750000000000004</v>
          </cell>
          <cell r="M598">
            <v>-3.1</v>
          </cell>
          <cell r="N598">
            <v>-3.1</v>
          </cell>
          <cell r="O598">
            <v>-15.175000000000001</v>
          </cell>
          <cell r="P598">
            <v>0</v>
          </cell>
          <cell r="Q598">
            <v>0</v>
          </cell>
          <cell r="R598">
            <v>0</v>
          </cell>
        </row>
        <row r="599">
          <cell r="B599" t="str">
            <v>Interest</v>
          </cell>
          <cell r="G599">
            <v>-3.1178312099540602</v>
          </cell>
          <cell r="H599">
            <v>-2.7863993406460001</v>
          </cell>
          <cell r="I599">
            <v>-2.41846381533251</v>
          </cell>
          <cell r="J599">
            <v>-1.9766079838524599</v>
          </cell>
          <cell r="K599">
            <v>-1.80565351947876</v>
          </cell>
          <cell r="L599">
            <v>-1.7209436386964001</v>
          </cell>
          <cell r="M599">
            <v>-1.4524673292789001</v>
          </cell>
          <cell r="N599">
            <v>-1.2055747548139399</v>
          </cell>
          <cell r="O599">
            <v>-0.56085801636875898</v>
          </cell>
          <cell r="P599">
            <v>-4.6207769671820997E-2</v>
          </cell>
          <cell r="Q599">
            <v>-3.9738681917766097E-2</v>
          </cell>
          <cell r="R599">
            <v>1.26981526601738E-2</v>
          </cell>
        </row>
        <row r="601">
          <cell r="B601" t="str">
            <v>Distributable Cash</v>
          </cell>
          <cell r="G601">
            <v>11.530360004752399</v>
          </cell>
          <cell r="H601">
            <v>12.064094590961</v>
          </cell>
          <cell r="I601">
            <v>14.024944875047201</v>
          </cell>
          <cell r="J601">
            <v>12.5173118965326</v>
          </cell>
          <cell r="K601">
            <v>-40.251726688072203</v>
          </cell>
          <cell r="L601">
            <v>13.561458231450899</v>
          </cell>
          <cell r="M601">
            <v>13.730954636636</v>
          </cell>
          <cell r="N601">
            <v>17.4621162953345</v>
          </cell>
          <cell r="O601">
            <v>-74.478036435007695</v>
          </cell>
          <cell r="P601">
            <v>25.4896385276258</v>
          </cell>
          <cell r="Q601">
            <v>27.8422655457613</v>
          </cell>
          <cell r="R601">
            <v>26.5871750595748</v>
          </cell>
        </row>
        <row r="602">
          <cell r="B602" t="str">
            <v>Cash Distributions</v>
          </cell>
          <cell r="G602">
            <v>-9.8103899999999999</v>
          </cell>
          <cell r="H602">
            <v>-9.8103899999999999</v>
          </cell>
          <cell r="I602">
            <v>-9.8103899999999999</v>
          </cell>
          <cell r="J602">
            <v>-9.8103899999999999</v>
          </cell>
          <cell r="K602">
            <v>-9.8103899999999999</v>
          </cell>
          <cell r="L602">
            <v>-9.8103899999999999</v>
          </cell>
          <cell r="M602">
            <v>-9.8103899999999999</v>
          </cell>
          <cell r="N602">
            <v>-9.8103899999999999</v>
          </cell>
          <cell r="O602">
            <v>-9.8103899999999999</v>
          </cell>
          <cell r="P602">
            <v>-9.8103899999999999</v>
          </cell>
          <cell r="Q602">
            <v>-9.8103899999999999</v>
          </cell>
          <cell r="R602">
            <v>-9.8103899999999999</v>
          </cell>
        </row>
        <row r="603">
          <cell r="B603" t="str">
            <v>Difference</v>
          </cell>
          <cell r="G603">
            <v>1.7199700047523701</v>
          </cell>
          <cell r="H603">
            <v>2.2537045909609699</v>
          </cell>
          <cell r="I603">
            <v>4.2145548750472202</v>
          </cell>
          <cell r="J603">
            <v>2.7069218965326201</v>
          </cell>
          <cell r="K603">
            <v>-50.062116688072201</v>
          </cell>
          <cell r="L603">
            <v>3.7510682314508998</v>
          </cell>
          <cell r="M603">
            <v>3.9205646366360098</v>
          </cell>
          <cell r="N603">
            <v>7.6517262953344503</v>
          </cell>
          <cell r="O603">
            <v>-84.288426435007693</v>
          </cell>
          <cell r="P603">
            <v>15.6792485276258</v>
          </cell>
          <cell r="Q603">
            <v>18.031875545761299</v>
          </cell>
          <cell r="R603">
            <v>16.776785059574799</v>
          </cell>
        </row>
        <row r="605">
          <cell r="B605" t="str">
            <v>Payout Ratio</v>
          </cell>
          <cell r="G605">
            <v>0.85083119659373496</v>
          </cell>
          <cell r="H605">
            <v>0.81318908153707903</v>
          </cell>
          <cell r="I605">
            <v>0.699495797481127</v>
          </cell>
          <cell r="J605">
            <v>0.78374574997348601</v>
          </cell>
          <cell r="K605">
            <v>-0.24372594189623001</v>
          </cell>
          <cell r="L605">
            <v>0.72340229439695103</v>
          </cell>
          <cell r="M605">
            <v>0.71447253738822902</v>
          </cell>
          <cell r="N605">
            <v>0.56180991089958299</v>
          </cell>
          <cell r="O605">
            <v>-0.13172192057669099</v>
          </cell>
          <cell r="P605">
            <v>0.38487756463738998</v>
          </cell>
          <cell r="Q605">
            <v>0.35235602447206399</v>
          </cell>
          <cell r="R605">
            <v>0.36898955898915597</v>
          </cell>
        </row>
        <row r="608">
          <cell r="A608" t="str">
            <v>X</v>
          </cell>
          <cell r="B608" t="str">
            <v>Amortization Schedule</v>
          </cell>
        </row>
        <row r="609">
          <cell r="B609" t="str">
            <v>(C$ Thousands)</v>
          </cell>
          <cell r="D609" t="str">
            <v>Actual</v>
          </cell>
          <cell r="E609" t="str">
            <v>Actual</v>
          </cell>
          <cell r="F609" t="str">
            <v>Actual</v>
          </cell>
          <cell r="G609" t="str">
            <v>Projected FYE December 31</v>
          </cell>
        </row>
        <row r="610">
          <cell r="D610" t="str">
            <v>2004</v>
          </cell>
          <cell r="E610">
            <v>2005</v>
          </cell>
          <cell r="F610">
            <v>2006</v>
          </cell>
          <cell r="G610">
            <v>2007</v>
          </cell>
          <cell r="H610">
            <v>2008</v>
          </cell>
          <cell r="I610">
            <v>2009</v>
          </cell>
          <cell r="J610">
            <v>2010</v>
          </cell>
          <cell r="K610">
            <v>2011</v>
          </cell>
          <cell r="L610">
            <v>2012</v>
          </cell>
          <cell r="M610">
            <v>2013</v>
          </cell>
          <cell r="N610">
            <v>2014</v>
          </cell>
          <cell r="O610">
            <v>2015</v>
          </cell>
          <cell r="P610">
            <v>2016</v>
          </cell>
          <cell r="Q610">
            <v>2017</v>
          </cell>
          <cell r="R610">
            <v>2018</v>
          </cell>
        </row>
        <row r="613">
          <cell r="B613" t="str">
            <v>Vessels</v>
          </cell>
        </row>
        <row r="614">
          <cell r="B614" t="str">
            <v>Opening Net Assets</v>
          </cell>
          <cell r="G614">
            <v>70390</v>
          </cell>
          <cell r="H614">
            <v>67522</v>
          </cell>
          <cell r="I614">
            <v>64654</v>
          </cell>
          <cell r="J614">
            <v>61786</v>
          </cell>
          <cell r="K614">
            <v>58918</v>
          </cell>
          <cell r="L614">
            <v>105409</v>
          </cell>
          <cell r="M614">
            <v>101379.16666666701</v>
          </cell>
          <cell r="N614">
            <v>97349.333333333299</v>
          </cell>
          <cell r="O614">
            <v>93319.5</v>
          </cell>
          <cell r="P614">
            <v>172387.66666666701</v>
          </cell>
          <cell r="Q614">
            <v>166048.66666666701</v>
          </cell>
          <cell r="R614">
            <v>159709.66666666701</v>
          </cell>
        </row>
        <row r="616">
          <cell r="B616" t="str">
            <v>Acquisitions</v>
          </cell>
          <cell r="G616">
            <v>100</v>
          </cell>
          <cell r="H616">
            <v>100</v>
          </cell>
          <cell r="I616">
            <v>100</v>
          </cell>
          <cell r="J616">
            <v>100</v>
          </cell>
          <cell r="K616">
            <v>100</v>
          </cell>
          <cell r="L616">
            <v>100</v>
          </cell>
          <cell r="M616">
            <v>100</v>
          </cell>
          <cell r="N616">
            <v>100</v>
          </cell>
          <cell r="O616">
            <v>100</v>
          </cell>
          <cell r="P616">
            <v>100</v>
          </cell>
          <cell r="Q616">
            <v>100</v>
          </cell>
          <cell r="R616">
            <v>100</v>
          </cell>
        </row>
        <row r="617">
          <cell r="B617" t="str">
            <v>Depreciation - regular</v>
          </cell>
          <cell r="E617">
            <v>-3032</v>
          </cell>
          <cell r="F617">
            <v>-3608</v>
          </cell>
          <cell r="G617">
            <v>-2968</v>
          </cell>
          <cell r="H617">
            <v>-2968</v>
          </cell>
          <cell r="I617">
            <v>-2968</v>
          </cell>
          <cell r="J617">
            <v>-2968</v>
          </cell>
          <cell r="K617">
            <v>-2968</v>
          </cell>
          <cell r="L617">
            <v>-4129.8333333333303</v>
          </cell>
          <cell r="M617">
            <v>-4129.8333333333303</v>
          </cell>
          <cell r="N617">
            <v>-4129.8333333333303</v>
          </cell>
          <cell r="O617">
            <v>-4129.8333333333303</v>
          </cell>
          <cell r="P617">
            <v>-6439</v>
          </cell>
          <cell r="Q617">
            <v>-6439</v>
          </cell>
          <cell r="R617">
            <v>-6439</v>
          </cell>
        </row>
        <row r="618">
          <cell r="B618" t="str">
            <v>Special/Major repairs</v>
          </cell>
          <cell r="G618">
            <v>0</v>
          </cell>
          <cell r="H618">
            <v>0</v>
          </cell>
          <cell r="I618">
            <v>0</v>
          </cell>
          <cell r="J618">
            <v>0</v>
          </cell>
          <cell r="K618">
            <v>0</v>
          </cell>
          <cell r="L618">
            <v>0</v>
          </cell>
          <cell r="M618">
            <v>0</v>
          </cell>
          <cell r="N618">
            <v>0</v>
          </cell>
          <cell r="O618">
            <v>0</v>
          </cell>
          <cell r="P618">
            <v>0</v>
          </cell>
          <cell r="Q618">
            <v>0</v>
          </cell>
          <cell r="R618">
            <v>0</v>
          </cell>
        </row>
        <row r="619">
          <cell r="B619" t="str">
            <v>Depreciation - Special repairs</v>
          </cell>
          <cell r="G619">
            <v>0</v>
          </cell>
          <cell r="H619">
            <v>0</v>
          </cell>
          <cell r="I619">
            <v>0</v>
          </cell>
          <cell r="J619">
            <v>0</v>
          </cell>
          <cell r="K619">
            <v>0</v>
          </cell>
          <cell r="L619">
            <v>0</v>
          </cell>
          <cell r="M619">
            <v>0</v>
          </cell>
          <cell r="N619">
            <v>0</v>
          </cell>
          <cell r="O619">
            <v>0</v>
          </cell>
          <cell r="P619">
            <v>0</v>
          </cell>
          <cell r="Q619">
            <v>0</v>
          </cell>
          <cell r="R619">
            <v>0</v>
          </cell>
        </row>
        <row r="620">
          <cell r="B620" t="str">
            <v>Underwriting fee &amp; stand-by fee</v>
          </cell>
          <cell r="G620">
            <v>0</v>
          </cell>
          <cell r="H620">
            <v>0</v>
          </cell>
          <cell r="I620">
            <v>0</v>
          </cell>
          <cell r="J620">
            <v>0</v>
          </cell>
          <cell r="K620">
            <v>0</v>
          </cell>
          <cell r="L620">
            <v>0</v>
          </cell>
          <cell r="M620">
            <v>0</v>
          </cell>
          <cell r="N620">
            <v>0</v>
          </cell>
          <cell r="O620">
            <v>0</v>
          </cell>
          <cell r="P620">
            <v>0</v>
          </cell>
          <cell r="Q620">
            <v>0</v>
          </cell>
          <cell r="R620">
            <v>0</v>
          </cell>
        </row>
        <row r="621">
          <cell r="B621" t="str">
            <v>New vessel acquisition</v>
          </cell>
          <cell r="G621">
            <v>0</v>
          </cell>
          <cell r="H621">
            <v>0</v>
          </cell>
          <cell r="I621">
            <v>0</v>
          </cell>
          <cell r="J621">
            <v>0</v>
          </cell>
          <cell r="K621">
            <v>54000</v>
          </cell>
          <cell r="L621">
            <v>0</v>
          </cell>
          <cell r="M621">
            <v>0</v>
          </cell>
          <cell r="N621">
            <v>0</v>
          </cell>
          <cell r="O621">
            <v>85000</v>
          </cell>
          <cell r="P621">
            <v>0</v>
          </cell>
          <cell r="Q621">
            <v>0</v>
          </cell>
          <cell r="R621">
            <v>0</v>
          </cell>
        </row>
        <row r="622">
          <cell r="B622" t="str">
            <v>Old vessel disposition</v>
          </cell>
          <cell r="G622">
            <v>0</v>
          </cell>
          <cell r="H622">
            <v>0</v>
          </cell>
          <cell r="I622">
            <v>0</v>
          </cell>
          <cell r="J622">
            <v>0</v>
          </cell>
          <cell r="K622">
            <v>-4641</v>
          </cell>
          <cell r="L622">
            <v>0</v>
          </cell>
          <cell r="M622">
            <v>0</v>
          </cell>
          <cell r="N622">
            <v>0</v>
          </cell>
          <cell r="O622">
            <v>-1902</v>
          </cell>
          <cell r="P622">
            <v>0</v>
          </cell>
          <cell r="Q622">
            <v>0</v>
          </cell>
          <cell r="R622">
            <v>0</v>
          </cell>
        </row>
        <row r="624">
          <cell r="B624" t="str">
            <v>Closing Net Assets</v>
          </cell>
          <cell r="E624">
            <v>79725</v>
          </cell>
          <cell r="F624">
            <v>70390</v>
          </cell>
          <cell r="G624">
            <v>67522</v>
          </cell>
          <cell r="H624">
            <v>64654</v>
          </cell>
          <cell r="I624">
            <v>61786</v>
          </cell>
          <cell r="J624">
            <v>58918</v>
          </cell>
          <cell r="K624">
            <v>105409</v>
          </cell>
          <cell r="L624">
            <v>101379.16666666701</v>
          </cell>
          <cell r="M624">
            <v>97349.333333333299</v>
          </cell>
          <cell r="N624">
            <v>93319.5</v>
          </cell>
          <cell r="O624">
            <v>172387.66666666701</v>
          </cell>
          <cell r="P624">
            <v>166048.66666666701</v>
          </cell>
          <cell r="Q624">
            <v>159709.66666666701</v>
          </cell>
          <cell r="R624">
            <v>153370.66666666701</v>
          </cell>
        </row>
        <row r="626">
          <cell r="B626" t="str">
            <v>Container fleet</v>
          </cell>
        </row>
        <row r="628">
          <cell r="B628" t="str">
            <v>Opening Net Assets</v>
          </cell>
          <cell r="G628">
            <v>7136</v>
          </cell>
          <cell r="H628">
            <v>6648.3200000000197</v>
          </cell>
          <cell r="I628">
            <v>6188.3936000000203</v>
          </cell>
          <cell r="J628">
            <v>5755.6657280000099</v>
          </cell>
          <cell r="K628">
            <v>5349.5924134400302</v>
          </cell>
          <cell r="L628">
            <v>4789.6405651712303</v>
          </cell>
          <cell r="M628">
            <v>4258.8877538677998</v>
          </cell>
          <cell r="N628">
            <v>3756.7499987904398</v>
          </cell>
          <cell r="O628">
            <v>3056.3549988146301</v>
          </cell>
          <cell r="P628">
            <v>2094.6678988383401</v>
          </cell>
          <cell r="Q628">
            <v>987.81454086157601</v>
          </cell>
          <cell r="R628">
            <v>-78.901749955654594</v>
          </cell>
        </row>
        <row r="630">
          <cell r="B630" t="str">
            <v>Acquisitions</v>
          </cell>
          <cell r="G630">
            <v>900.00000000002296</v>
          </cell>
          <cell r="H630">
            <v>900</v>
          </cell>
          <cell r="I630">
            <v>899.99999999998897</v>
          </cell>
          <cell r="J630">
            <v>900.00000000002296</v>
          </cell>
          <cell r="K630">
            <v>900</v>
          </cell>
          <cell r="L630">
            <v>899.99999999998897</v>
          </cell>
          <cell r="M630">
            <v>900</v>
          </cell>
          <cell r="N630">
            <v>900</v>
          </cell>
          <cell r="O630">
            <v>900</v>
          </cell>
          <cell r="P630">
            <v>900</v>
          </cell>
          <cell r="Q630">
            <v>900</v>
          </cell>
          <cell r="R630">
            <v>900</v>
          </cell>
        </row>
        <row r="631">
          <cell r="B631" t="str">
            <v>Disposition</v>
          </cell>
          <cell r="G631">
            <v>0</v>
          </cell>
          <cell r="H631">
            <v>0</v>
          </cell>
          <cell r="I631">
            <v>0</v>
          </cell>
          <cell r="J631">
            <v>0</v>
          </cell>
          <cell r="K631">
            <v>0</v>
          </cell>
          <cell r="L631">
            <v>0</v>
          </cell>
          <cell r="M631">
            <v>0</v>
          </cell>
          <cell r="N631">
            <v>0</v>
          </cell>
          <cell r="O631">
            <v>0</v>
          </cell>
          <cell r="P631">
            <v>0</v>
          </cell>
          <cell r="Q631">
            <v>0</v>
          </cell>
          <cell r="R631">
            <v>0</v>
          </cell>
        </row>
        <row r="632">
          <cell r="B632" t="str">
            <v>Special Containers</v>
          </cell>
          <cell r="G632">
            <v>0</v>
          </cell>
          <cell r="H632">
            <v>0</v>
          </cell>
          <cell r="I632">
            <v>0</v>
          </cell>
          <cell r="J632">
            <v>0</v>
          </cell>
          <cell r="K632">
            <v>0</v>
          </cell>
          <cell r="L632">
            <v>0</v>
          </cell>
          <cell r="M632">
            <v>0</v>
          </cell>
          <cell r="N632">
            <v>0</v>
          </cell>
          <cell r="O632">
            <v>0</v>
          </cell>
          <cell r="P632">
            <v>0</v>
          </cell>
          <cell r="Q632">
            <v>0</v>
          </cell>
          <cell r="R632">
            <v>0</v>
          </cell>
        </row>
        <row r="633">
          <cell r="B633" t="str">
            <v>Depreciation</v>
          </cell>
          <cell r="E633">
            <v>-1416</v>
          </cell>
          <cell r="F633">
            <v>-1416</v>
          </cell>
          <cell r="G633">
            <v>-1387.68</v>
          </cell>
          <cell r="H633">
            <v>-1359.9264000000001</v>
          </cell>
          <cell r="I633">
            <v>-1332.7278719999999</v>
          </cell>
          <cell r="J633">
            <v>-1306.07331456</v>
          </cell>
          <cell r="K633">
            <v>-1459.9518482687999</v>
          </cell>
          <cell r="L633">
            <v>-1430.75281130342</v>
          </cell>
          <cell r="M633">
            <v>-1402.13775507736</v>
          </cell>
          <cell r="N633">
            <v>-1600.3949999758099</v>
          </cell>
          <cell r="O633">
            <v>-1861.68709997629</v>
          </cell>
          <cell r="P633">
            <v>-2006.85335797677</v>
          </cell>
          <cell r="Q633">
            <v>-1966.7162908172299</v>
          </cell>
          <cell r="R633">
            <v>-2196.9819650008899</v>
          </cell>
        </row>
        <row r="635">
          <cell r="B635" t="str">
            <v>Closing Net Assets</v>
          </cell>
          <cell r="E635">
            <v>8517</v>
          </cell>
          <cell r="F635">
            <v>7136</v>
          </cell>
          <cell r="G635">
            <v>6648.3200000000197</v>
          </cell>
          <cell r="H635">
            <v>6188.3936000000203</v>
          </cell>
          <cell r="I635">
            <v>5755.6657280000099</v>
          </cell>
          <cell r="J635">
            <v>5349.5924134400302</v>
          </cell>
          <cell r="K635">
            <v>4789.6405651712303</v>
          </cell>
          <cell r="L635">
            <v>4258.8877538677998</v>
          </cell>
          <cell r="M635">
            <v>3756.7499987904398</v>
          </cell>
          <cell r="N635">
            <v>3056.3549988146301</v>
          </cell>
          <cell r="O635">
            <v>2094.6678988383401</v>
          </cell>
          <cell r="P635">
            <v>987.81454086157601</v>
          </cell>
          <cell r="Q635">
            <v>-78.901749955654594</v>
          </cell>
          <cell r="R635">
            <v>-1375.88371495654</v>
          </cell>
        </row>
        <row r="637">
          <cell r="B637" t="str">
            <v>Terminal equipment</v>
          </cell>
        </row>
        <row r="639">
          <cell r="B639" t="str">
            <v>Opening Net Assets</v>
          </cell>
          <cell r="G639">
            <v>3311.5</v>
          </cell>
          <cell r="H639">
            <v>3511.05</v>
          </cell>
          <cell r="I639">
            <v>2030.2090000000001</v>
          </cell>
          <cell r="J639">
            <v>1308.9848199999999</v>
          </cell>
          <cell r="K639">
            <v>828.38512360000004</v>
          </cell>
          <cell r="L639">
            <v>983.19742112799997</v>
          </cell>
          <cell r="M639">
            <v>1156.91347270544</v>
          </cell>
          <cell r="N639">
            <v>1515.8863139673899</v>
          </cell>
          <cell r="O639">
            <v>2023.0645869769501</v>
          </cell>
          <cell r="P639">
            <v>2648.8072053845999</v>
          </cell>
          <cell r="Q639">
            <v>3369.4013001107201</v>
          </cell>
          <cell r="R639">
            <v>4165.8765758916197</v>
          </cell>
        </row>
        <row r="641">
          <cell r="B641" t="str">
            <v>Acquisitions</v>
          </cell>
          <cell r="G641">
            <v>1280</v>
          </cell>
          <cell r="H641">
            <v>0</v>
          </cell>
          <cell r="I641">
            <v>810</v>
          </cell>
          <cell r="J641">
            <v>1140</v>
          </cell>
          <cell r="K641">
            <v>1100</v>
          </cell>
          <cell r="L641">
            <v>1100</v>
          </cell>
          <cell r="M641">
            <v>1100</v>
          </cell>
          <cell r="N641">
            <v>1100</v>
          </cell>
          <cell r="O641">
            <v>1100</v>
          </cell>
          <cell r="P641">
            <v>1100</v>
          </cell>
          <cell r="Q641">
            <v>1100</v>
          </cell>
          <cell r="R641">
            <v>1100</v>
          </cell>
        </row>
        <row r="642">
          <cell r="B642" t="str">
            <v>Disposition Cranes</v>
          </cell>
          <cell r="G642">
            <v>0</v>
          </cell>
          <cell r="H642">
            <v>0</v>
          </cell>
          <cell r="I642">
            <v>0</v>
          </cell>
          <cell r="J642">
            <v>0</v>
          </cell>
          <cell r="K642">
            <v>0</v>
          </cell>
          <cell r="L642">
            <v>0</v>
          </cell>
          <cell r="M642">
            <v>0</v>
          </cell>
          <cell r="N642">
            <v>0</v>
          </cell>
          <cell r="O642">
            <v>0</v>
          </cell>
          <cell r="P642">
            <v>0</v>
          </cell>
          <cell r="Q642">
            <v>0</v>
          </cell>
          <cell r="R642">
            <v>0</v>
          </cell>
        </row>
        <row r="643">
          <cell r="B643" t="str">
            <v>Depreciation</v>
          </cell>
          <cell r="E643">
            <v>-1125</v>
          </cell>
          <cell r="F643">
            <v>-1102.5</v>
          </cell>
          <cell r="G643">
            <v>-1080.45</v>
          </cell>
          <cell r="H643">
            <v>-1480.8409999999999</v>
          </cell>
          <cell r="I643">
            <v>-1531.2241799999999</v>
          </cell>
          <cell r="J643">
            <v>-1620.5996964000001</v>
          </cell>
          <cell r="K643">
            <v>-945.18770247199996</v>
          </cell>
          <cell r="L643">
            <v>-926.28394842256</v>
          </cell>
          <cell r="M643">
            <v>-741.027158738048</v>
          </cell>
          <cell r="N643">
            <v>-592.82172699043804</v>
          </cell>
          <cell r="O643">
            <v>-474.25738159235101</v>
          </cell>
          <cell r="P643">
            <v>-379.40590527388099</v>
          </cell>
          <cell r="Q643">
            <v>-303.52472421910397</v>
          </cell>
          <cell r="R643">
            <v>-242.81977937528401</v>
          </cell>
        </row>
        <row r="645">
          <cell r="B645" t="str">
            <v>Closing Net Assets</v>
          </cell>
          <cell r="E645">
            <v>3694</v>
          </cell>
          <cell r="F645">
            <v>3311.5</v>
          </cell>
          <cell r="G645">
            <v>3511.05</v>
          </cell>
          <cell r="H645">
            <v>2030.2090000000001</v>
          </cell>
          <cell r="I645">
            <v>1308.9848199999999</v>
          </cell>
          <cell r="J645">
            <v>828.38512360000004</v>
          </cell>
          <cell r="K645">
            <v>983.19742112799997</v>
          </cell>
          <cell r="L645">
            <v>1156.91347270544</v>
          </cell>
          <cell r="M645">
            <v>1515.8863139673899</v>
          </cell>
          <cell r="N645">
            <v>2023.0645869769501</v>
          </cell>
          <cell r="O645">
            <v>2648.8072053845999</v>
          </cell>
          <cell r="P645">
            <v>3369.4013001107201</v>
          </cell>
          <cell r="Q645">
            <v>4165.8765758916197</v>
          </cell>
          <cell r="R645">
            <v>5023.05679651633</v>
          </cell>
        </row>
        <row r="649">
          <cell r="F649" t="str">
            <v>Actual</v>
          </cell>
          <cell r="G649" t="str">
            <v>Projected FYE December 31</v>
          </cell>
        </row>
        <row r="650">
          <cell r="B650" t="str">
            <v>Other</v>
          </cell>
          <cell r="F650">
            <v>2006</v>
          </cell>
          <cell r="G650">
            <v>2007</v>
          </cell>
          <cell r="H650">
            <v>2008</v>
          </cell>
          <cell r="I650">
            <v>2009</v>
          </cell>
          <cell r="J650">
            <v>2010</v>
          </cell>
          <cell r="K650">
            <v>2011</v>
          </cell>
          <cell r="L650">
            <v>2012</v>
          </cell>
          <cell r="M650">
            <v>2013</v>
          </cell>
          <cell r="N650">
            <v>2014</v>
          </cell>
          <cell r="O650">
            <v>2015</v>
          </cell>
          <cell r="P650">
            <v>2016</v>
          </cell>
          <cell r="Q650">
            <v>2017</v>
          </cell>
          <cell r="R650">
            <v>2018</v>
          </cell>
        </row>
        <row r="652">
          <cell r="B652" t="str">
            <v>Opening Net Assets</v>
          </cell>
          <cell r="G652">
            <v>947</v>
          </cell>
          <cell r="H652">
            <v>1147</v>
          </cell>
          <cell r="I652">
            <v>1347</v>
          </cell>
          <cell r="J652">
            <v>1547</v>
          </cell>
          <cell r="K652">
            <v>1747</v>
          </cell>
          <cell r="L652">
            <v>1947</v>
          </cell>
          <cell r="M652">
            <v>2147</v>
          </cell>
          <cell r="N652">
            <v>2347</v>
          </cell>
          <cell r="O652">
            <v>2547</v>
          </cell>
          <cell r="P652">
            <v>2747</v>
          </cell>
          <cell r="Q652">
            <v>2947</v>
          </cell>
          <cell r="R652">
            <v>3147</v>
          </cell>
        </row>
        <row r="654">
          <cell r="B654" t="str">
            <v>Acquisitions</v>
          </cell>
          <cell r="G654">
            <v>500</v>
          </cell>
          <cell r="H654">
            <v>500</v>
          </cell>
          <cell r="I654">
            <v>500</v>
          </cell>
          <cell r="J654">
            <v>500</v>
          </cell>
          <cell r="K654">
            <v>500</v>
          </cell>
          <cell r="L654">
            <v>500</v>
          </cell>
          <cell r="M654">
            <v>500</v>
          </cell>
          <cell r="N654">
            <v>500</v>
          </cell>
          <cell r="O654">
            <v>500</v>
          </cell>
          <cell r="P654">
            <v>500</v>
          </cell>
          <cell r="Q654">
            <v>500</v>
          </cell>
          <cell r="R654">
            <v>500</v>
          </cell>
        </row>
        <row r="655">
          <cell r="B655" t="str">
            <v>Depreciation</v>
          </cell>
          <cell r="E655">
            <v>-322</v>
          </cell>
          <cell r="F655">
            <v>-300</v>
          </cell>
          <cell r="G655">
            <v>-300</v>
          </cell>
          <cell r="H655">
            <v>-300</v>
          </cell>
          <cell r="I655">
            <v>-300</v>
          </cell>
          <cell r="J655">
            <v>-300</v>
          </cell>
          <cell r="K655">
            <v>-300</v>
          </cell>
          <cell r="L655">
            <v>-300</v>
          </cell>
          <cell r="M655">
            <v>-300</v>
          </cell>
          <cell r="N655">
            <v>-300</v>
          </cell>
          <cell r="O655">
            <v>-300</v>
          </cell>
          <cell r="P655">
            <v>-300</v>
          </cell>
          <cell r="Q655">
            <v>-300</v>
          </cell>
          <cell r="R655">
            <v>-300</v>
          </cell>
        </row>
        <row r="657">
          <cell r="B657" t="str">
            <v>Closing Net Assets</v>
          </cell>
          <cell r="E657">
            <v>739</v>
          </cell>
          <cell r="F657">
            <v>947</v>
          </cell>
          <cell r="G657">
            <v>1147</v>
          </cell>
          <cell r="H657">
            <v>1347</v>
          </cell>
          <cell r="I657">
            <v>1547</v>
          </cell>
          <cell r="J657">
            <v>1747</v>
          </cell>
          <cell r="K657">
            <v>1947</v>
          </cell>
          <cell r="L657">
            <v>2147</v>
          </cell>
          <cell r="M657">
            <v>2347</v>
          </cell>
          <cell r="N657">
            <v>2547</v>
          </cell>
          <cell r="O657">
            <v>2747</v>
          </cell>
          <cell r="P657">
            <v>2947</v>
          </cell>
          <cell r="Q657">
            <v>3147</v>
          </cell>
          <cell r="R657">
            <v>3347</v>
          </cell>
        </row>
        <row r="659">
          <cell r="B659" t="str">
            <v>Total -Book value</v>
          </cell>
        </row>
        <row r="661">
          <cell r="B661" t="str">
            <v>Opening Net Assets</v>
          </cell>
          <cell r="G661">
            <v>81784.5</v>
          </cell>
          <cell r="H661">
            <v>78828.37</v>
          </cell>
          <cell r="I661">
            <v>74249.602599999998</v>
          </cell>
          <cell r="J661">
            <v>70473.850548000002</v>
          </cell>
          <cell r="K661">
            <v>66971.977537040002</v>
          </cell>
          <cell r="L661">
            <v>113309.837986299</v>
          </cell>
          <cell r="M661">
            <v>109174.96789324</v>
          </cell>
          <cell r="N661">
            <v>105253.96964609101</v>
          </cell>
          <cell r="O661">
            <v>101282.919585792</v>
          </cell>
          <cell r="P661">
            <v>180267.14177089001</v>
          </cell>
          <cell r="Q661">
            <v>173793.88250763901</v>
          </cell>
          <cell r="R661">
            <v>167436.641492603</v>
          </cell>
        </row>
        <row r="663">
          <cell r="B663" t="str">
            <v>Acquisitions</v>
          </cell>
          <cell r="G663">
            <v>2780.00000000002</v>
          </cell>
          <cell r="H663">
            <v>1530</v>
          </cell>
          <cell r="I663">
            <v>2356.1999999999898</v>
          </cell>
          <cell r="J663">
            <v>2692.8000000000202</v>
          </cell>
          <cell r="K663">
            <v>2652</v>
          </cell>
          <cell r="L663">
            <v>2651.99999999999</v>
          </cell>
          <cell r="M663">
            <v>2652</v>
          </cell>
          <cell r="N663">
            <v>2652</v>
          </cell>
          <cell r="O663">
            <v>2652</v>
          </cell>
          <cell r="P663">
            <v>2652</v>
          </cell>
          <cell r="Q663">
            <v>2652</v>
          </cell>
          <cell r="R663">
            <v>2652</v>
          </cell>
        </row>
        <row r="664">
          <cell r="B664" t="str">
            <v>Disposition</v>
          </cell>
          <cell r="G664">
            <v>0</v>
          </cell>
          <cell r="H664">
            <v>0</v>
          </cell>
          <cell r="I664">
            <v>0</v>
          </cell>
          <cell r="J664">
            <v>0</v>
          </cell>
          <cell r="K664">
            <v>-4641</v>
          </cell>
          <cell r="L664">
            <v>0</v>
          </cell>
          <cell r="M664">
            <v>0</v>
          </cell>
          <cell r="N664">
            <v>0</v>
          </cell>
          <cell r="O664">
            <v>-1902</v>
          </cell>
          <cell r="P664">
            <v>0</v>
          </cell>
          <cell r="Q664">
            <v>0</v>
          </cell>
          <cell r="R664">
            <v>0</v>
          </cell>
        </row>
        <row r="665">
          <cell r="B665" t="str">
            <v>Special repairs acquisitions</v>
          </cell>
          <cell r="G665">
            <v>0</v>
          </cell>
          <cell r="H665">
            <v>0</v>
          </cell>
          <cell r="I665">
            <v>0</v>
          </cell>
          <cell r="J665">
            <v>0</v>
          </cell>
          <cell r="K665">
            <v>0</v>
          </cell>
          <cell r="L665">
            <v>0</v>
          </cell>
          <cell r="M665">
            <v>0</v>
          </cell>
          <cell r="N665">
            <v>0</v>
          </cell>
          <cell r="O665">
            <v>0</v>
          </cell>
          <cell r="P665">
            <v>0</v>
          </cell>
          <cell r="Q665">
            <v>0</v>
          </cell>
          <cell r="R665">
            <v>0</v>
          </cell>
        </row>
        <row r="666">
          <cell r="B666" t="str">
            <v>Vessel acquisition (net)</v>
          </cell>
          <cell r="G666">
            <v>0</v>
          </cell>
          <cell r="H666">
            <v>0</v>
          </cell>
          <cell r="I666">
            <v>0</v>
          </cell>
          <cell r="J666">
            <v>0</v>
          </cell>
          <cell r="K666">
            <v>54000</v>
          </cell>
          <cell r="L666">
            <v>0</v>
          </cell>
          <cell r="M666">
            <v>0</v>
          </cell>
          <cell r="N666">
            <v>0</v>
          </cell>
          <cell r="O666">
            <v>85000</v>
          </cell>
          <cell r="P666">
            <v>0</v>
          </cell>
          <cell r="Q666">
            <v>0</v>
          </cell>
          <cell r="R666">
            <v>0</v>
          </cell>
        </row>
        <row r="667">
          <cell r="B667" t="str">
            <v>Crane Acquisition (net)</v>
          </cell>
          <cell r="G667">
            <v>0</v>
          </cell>
          <cell r="H667">
            <v>0</v>
          </cell>
          <cell r="I667">
            <v>0</v>
          </cell>
          <cell r="J667">
            <v>0</v>
          </cell>
          <cell r="K667">
            <v>0</v>
          </cell>
          <cell r="L667">
            <v>0</v>
          </cell>
          <cell r="M667">
            <v>0</v>
          </cell>
          <cell r="N667">
            <v>0</v>
          </cell>
          <cell r="O667">
            <v>0</v>
          </cell>
          <cell r="P667">
            <v>0</v>
          </cell>
          <cell r="Q667">
            <v>0</v>
          </cell>
          <cell r="R667">
            <v>0</v>
          </cell>
        </row>
        <row r="668">
          <cell r="B668" t="str">
            <v>Special Containers Acquisition</v>
          </cell>
          <cell r="G668">
            <v>0</v>
          </cell>
          <cell r="H668">
            <v>0</v>
          </cell>
          <cell r="I668">
            <v>0</v>
          </cell>
          <cell r="J668">
            <v>0</v>
          </cell>
          <cell r="K668">
            <v>0</v>
          </cell>
          <cell r="L668">
            <v>0</v>
          </cell>
          <cell r="M668">
            <v>0</v>
          </cell>
          <cell r="N668">
            <v>0</v>
          </cell>
          <cell r="O668">
            <v>0</v>
          </cell>
          <cell r="P668">
            <v>0</v>
          </cell>
          <cell r="Q668">
            <v>0</v>
          </cell>
          <cell r="R668">
            <v>0</v>
          </cell>
        </row>
        <row r="669">
          <cell r="B669" t="str">
            <v>Depreciation</v>
          </cell>
          <cell r="E669">
            <v>-5895</v>
          </cell>
          <cell r="G669">
            <v>-5736.13</v>
          </cell>
          <cell r="H669">
            <v>-6108.7673999999997</v>
          </cell>
          <cell r="I669">
            <v>-6131.9520519999996</v>
          </cell>
          <cell r="J669">
            <v>-6194.6730109600003</v>
          </cell>
          <cell r="K669">
            <v>-5673.1395507407997</v>
          </cell>
          <cell r="L669">
            <v>-6786.8700930593204</v>
          </cell>
          <cell r="M669">
            <v>-6572.9982471487401</v>
          </cell>
          <cell r="N669">
            <v>-6623.0500602995799</v>
          </cell>
          <cell r="O669">
            <v>-6765.7778149019796</v>
          </cell>
          <cell r="P669">
            <v>-9125.2592632506494</v>
          </cell>
          <cell r="Q669">
            <v>-9009.2410150363394</v>
          </cell>
          <cell r="R669">
            <v>-9178.8017443761692</v>
          </cell>
        </row>
        <row r="671">
          <cell r="B671" t="str">
            <v>Closing Net Assets</v>
          </cell>
          <cell r="E671">
            <v>92675</v>
          </cell>
          <cell r="F671">
            <v>81784.5</v>
          </cell>
          <cell r="G671">
            <v>78828.37</v>
          </cell>
          <cell r="H671">
            <v>74249.602599999998</v>
          </cell>
          <cell r="I671">
            <v>70473.850548000002</v>
          </cell>
          <cell r="J671">
            <v>66971.977537040002</v>
          </cell>
          <cell r="K671">
            <v>113309.837986299</v>
          </cell>
          <cell r="L671">
            <v>109174.96789324</v>
          </cell>
          <cell r="M671">
            <v>105253.96964609101</v>
          </cell>
          <cell r="N671">
            <v>101282.919585792</v>
          </cell>
          <cell r="O671">
            <v>180267.14177089001</v>
          </cell>
          <cell r="P671">
            <v>173793.88250763901</v>
          </cell>
          <cell r="Q671">
            <v>167436.641492603</v>
          </cell>
          <cell r="R671">
            <v>160909.83974822599</v>
          </cell>
        </row>
        <row r="673">
          <cell r="B673" t="str">
            <v>Vessel under construction</v>
          </cell>
          <cell r="E673">
            <v>0</v>
          </cell>
        </row>
        <row r="674">
          <cell r="E674">
            <v>92675</v>
          </cell>
          <cell r="G674">
            <v>78828.37</v>
          </cell>
          <cell r="H674">
            <v>74249.602599999998</v>
          </cell>
          <cell r="I674">
            <v>70473.850548000002</v>
          </cell>
          <cell r="J674">
            <v>66971.977537040002</v>
          </cell>
          <cell r="K674">
            <v>113309.837986299</v>
          </cell>
          <cell r="L674">
            <v>109174.96789324</v>
          </cell>
          <cell r="M674">
            <v>105253.96964609101</v>
          </cell>
          <cell r="N674">
            <v>101282.919585792</v>
          </cell>
          <cell r="O674">
            <v>180267.14177089001</v>
          </cell>
          <cell r="P674">
            <v>173793.88250763901</v>
          </cell>
          <cell r="Q674">
            <v>167436.641492603</v>
          </cell>
          <cell r="R674">
            <v>160909.83974822599</v>
          </cell>
        </row>
        <row r="675">
          <cell r="E675">
            <v>0</v>
          </cell>
          <cell r="G675">
            <v>78828.37</v>
          </cell>
          <cell r="H675">
            <v>74219.602599999998</v>
          </cell>
          <cell r="I675">
            <v>70397.650548000005</v>
          </cell>
          <cell r="J675">
            <v>66842.977537040002</v>
          </cell>
          <cell r="K675">
            <v>113128.837986299</v>
          </cell>
          <cell r="L675">
            <v>108941.96789324</v>
          </cell>
          <cell r="M675">
            <v>104968.96964609101</v>
          </cell>
          <cell r="N675">
            <v>100945.919585792</v>
          </cell>
          <cell r="O675">
            <v>179878.14177089001</v>
          </cell>
          <cell r="P675">
            <v>173352.88250763901</v>
          </cell>
          <cell r="Q675">
            <v>166943.641492603</v>
          </cell>
          <cell r="R675">
            <v>160364.83974822599</v>
          </cell>
        </row>
        <row r="676">
          <cell r="G676">
            <v>0</v>
          </cell>
          <cell r="H676">
            <v>-30</v>
          </cell>
          <cell r="I676">
            <v>-76.200000000011599</v>
          </cell>
          <cell r="J676">
            <v>-129</v>
          </cell>
          <cell r="K676">
            <v>-181</v>
          </cell>
          <cell r="L676">
            <v>-232.99999999998499</v>
          </cell>
          <cell r="M676">
            <v>-284.99999999998499</v>
          </cell>
          <cell r="N676">
            <v>-336.99999999998499</v>
          </cell>
          <cell r="O676">
            <v>-388.99999999997101</v>
          </cell>
          <cell r="P676">
            <v>-440.99999999997101</v>
          </cell>
          <cell r="Q676">
            <v>-492.99999999997101</v>
          </cell>
          <cell r="R676">
            <v>-544.99999999997101</v>
          </cell>
        </row>
        <row r="678">
          <cell r="A678" t="str">
            <v>X</v>
          </cell>
          <cell r="B678" t="str">
            <v>Capex Schedule</v>
          </cell>
        </row>
        <row r="679">
          <cell r="B679" t="str">
            <v>(C$ Thousands)</v>
          </cell>
          <cell r="D679" t="str">
            <v>Actual</v>
          </cell>
          <cell r="E679" t="str">
            <v>Actual</v>
          </cell>
        </row>
        <row r="680">
          <cell r="D680" t="str">
            <v>2004</v>
          </cell>
          <cell r="E680">
            <v>2005</v>
          </cell>
        </row>
        <row r="682">
          <cell r="B682" t="str">
            <v>Container Fleet</v>
          </cell>
        </row>
        <row r="683">
          <cell r="C683" t="str">
            <v>Containers</v>
          </cell>
          <cell r="G683">
            <v>0</v>
          </cell>
          <cell r="H683">
            <v>0</v>
          </cell>
          <cell r="I683">
            <v>0</v>
          </cell>
          <cell r="J683">
            <v>0</v>
          </cell>
          <cell r="K683">
            <v>0</v>
          </cell>
          <cell r="L683">
            <v>0</v>
          </cell>
          <cell r="M683">
            <v>0</v>
          </cell>
          <cell r="N683">
            <v>0</v>
          </cell>
          <cell r="O683">
            <v>0</v>
          </cell>
          <cell r="P683">
            <v>0</v>
          </cell>
          <cell r="Q683">
            <v>0</v>
          </cell>
          <cell r="R683">
            <v>0</v>
          </cell>
        </row>
        <row r="684">
          <cell r="C684" t="str">
            <v>Containers - New 53' Containers</v>
          </cell>
          <cell r="G684">
            <v>900.00000000002296</v>
          </cell>
          <cell r="H684">
            <v>900</v>
          </cell>
          <cell r="I684">
            <v>899.99999999998897</v>
          </cell>
          <cell r="J684">
            <v>900.00000000002296</v>
          </cell>
          <cell r="K684">
            <v>900</v>
          </cell>
          <cell r="L684">
            <v>899.99999999998897</v>
          </cell>
          <cell r="M684">
            <v>900</v>
          </cell>
          <cell r="N684">
            <v>900</v>
          </cell>
          <cell r="O684">
            <v>900</v>
          </cell>
          <cell r="P684">
            <v>900</v>
          </cell>
          <cell r="Q684">
            <v>900</v>
          </cell>
          <cell r="R684">
            <v>900</v>
          </cell>
        </row>
        <row r="686">
          <cell r="C686" t="str">
            <v>Insulation</v>
          </cell>
          <cell r="G686">
            <v>0</v>
          </cell>
          <cell r="H686">
            <v>0</v>
          </cell>
          <cell r="I686">
            <v>0</v>
          </cell>
          <cell r="J686">
            <v>0</v>
          </cell>
          <cell r="K686">
            <v>0</v>
          </cell>
          <cell r="L686">
            <v>0</v>
          </cell>
          <cell r="M686">
            <v>0</v>
          </cell>
          <cell r="N686">
            <v>0</v>
          </cell>
          <cell r="O686">
            <v>0</v>
          </cell>
          <cell r="P686">
            <v>0</v>
          </cell>
          <cell r="Q686">
            <v>0</v>
          </cell>
          <cell r="R686">
            <v>0</v>
          </cell>
        </row>
        <row r="687">
          <cell r="C687" t="str">
            <v>Other containers</v>
          </cell>
          <cell r="G687">
            <v>0</v>
          </cell>
          <cell r="H687">
            <v>0</v>
          </cell>
          <cell r="I687">
            <v>0</v>
          </cell>
          <cell r="J687">
            <v>0</v>
          </cell>
          <cell r="K687">
            <v>0</v>
          </cell>
          <cell r="L687">
            <v>0</v>
          </cell>
          <cell r="M687">
            <v>0</v>
          </cell>
          <cell r="N687">
            <v>0</v>
          </cell>
          <cell r="O687">
            <v>0</v>
          </cell>
          <cell r="P687">
            <v>0</v>
          </cell>
          <cell r="Q687">
            <v>0</v>
          </cell>
          <cell r="R687">
            <v>0</v>
          </cell>
        </row>
        <row r="688">
          <cell r="C688" t="str">
            <v>Highway Chassis</v>
          </cell>
          <cell r="G688">
            <v>0</v>
          </cell>
          <cell r="H688">
            <v>0</v>
          </cell>
          <cell r="I688">
            <v>0</v>
          </cell>
          <cell r="J688">
            <v>0</v>
          </cell>
          <cell r="K688">
            <v>0</v>
          </cell>
          <cell r="L688">
            <v>0</v>
          </cell>
          <cell r="M688">
            <v>0</v>
          </cell>
          <cell r="N688">
            <v>0</v>
          </cell>
          <cell r="O688">
            <v>0</v>
          </cell>
          <cell r="P688">
            <v>0</v>
          </cell>
          <cell r="Q688">
            <v>0</v>
          </cell>
          <cell r="R688">
            <v>0</v>
          </cell>
        </row>
        <row r="689">
          <cell r="C689" t="str">
            <v>Refurbishment</v>
          </cell>
          <cell r="G689">
            <v>0</v>
          </cell>
          <cell r="H689">
            <v>0</v>
          </cell>
          <cell r="I689">
            <v>0</v>
          </cell>
          <cell r="J689">
            <v>0</v>
          </cell>
          <cell r="K689">
            <v>0</v>
          </cell>
          <cell r="L689">
            <v>0</v>
          </cell>
          <cell r="M689">
            <v>0</v>
          </cell>
          <cell r="N689">
            <v>0</v>
          </cell>
          <cell r="O689">
            <v>0</v>
          </cell>
          <cell r="P689">
            <v>0</v>
          </cell>
          <cell r="Q689">
            <v>0</v>
          </cell>
          <cell r="R689">
            <v>0</v>
          </cell>
        </row>
        <row r="690">
          <cell r="G690">
            <v>0</v>
          </cell>
          <cell r="H690">
            <v>0</v>
          </cell>
          <cell r="I690">
            <v>0</v>
          </cell>
          <cell r="J690">
            <v>0</v>
          </cell>
          <cell r="K690">
            <v>0</v>
          </cell>
          <cell r="L690">
            <v>0</v>
          </cell>
          <cell r="M690">
            <v>0</v>
          </cell>
          <cell r="N690">
            <v>0</v>
          </cell>
          <cell r="O690">
            <v>0</v>
          </cell>
          <cell r="P690">
            <v>0</v>
          </cell>
          <cell r="Q690">
            <v>0</v>
          </cell>
          <cell r="R690">
            <v>0</v>
          </cell>
        </row>
        <row r="692">
          <cell r="G692">
            <v>900.00000000002296</v>
          </cell>
          <cell r="H692">
            <v>900</v>
          </cell>
          <cell r="I692">
            <v>899.99999999998897</v>
          </cell>
          <cell r="J692">
            <v>900.00000000002296</v>
          </cell>
          <cell r="K692">
            <v>900</v>
          </cell>
          <cell r="L692">
            <v>899.99999999998897</v>
          </cell>
          <cell r="M692">
            <v>900</v>
          </cell>
          <cell r="N692">
            <v>900</v>
          </cell>
          <cell r="O692">
            <v>900</v>
          </cell>
          <cell r="P692">
            <v>900</v>
          </cell>
          <cell r="Q692">
            <v>900</v>
          </cell>
          <cell r="R692">
            <v>900</v>
          </cell>
        </row>
        <row r="694">
          <cell r="B694" t="str">
            <v>Terminal Equipment</v>
          </cell>
        </row>
        <row r="695">
          <cell r="C695" t="str">
            <v>Corner Brook</v>
          </cell>
          <cell r="G695">
            <v>0</v>
          </cell>
          <cell r="H695">
            <v>0</v>
          </cell>
          <cell r="I695">
            <v>0</v>
          </cell>
          <cell r="J695">
            <v>0</v>
          </cell>
          <cell r="K695">
            <v>0</v>
          </cell>
          <cell r="L695">
            <v>0</v>
          </cell>
          <cell r="M695">
            <v>0</v>
          </cell>
          <cell r="N695">
            <v>0</v>
          </cell>
          <cell r="O695">
            <v>0</v>
          </cell>
          <cell r="P695">
            <v>0</v>
          </cell>
          <cell r="Q695">
            <v>0</v>
          </cell>
          <cell r="R695">
            <v>0</v>
          </cell>
        </row>
        <row r="697">
          <cell r="C697" t="str">
            <v>St. John's</v>
          </cell>
        </row>
        <row r="698">
          <cell r="C698" t="str">
            <v>Cranes</v>
          </cell>
          <cell r="G698">
            <v>0</v>
          </cell>
          <cell r="H698">
            <v>0</v>
          </cell>
          <cell r="I698">
            <v>810</v>
          </cell>
          <cell r="J698">
            <v>370</v>
          </cell>
          <cell r="K698">
            <v>0</v>
          </cell>
          <cell r="L698">
            <v>0</v>
          </cell>
          <cell r="M698">
            <v>0</v>
          </cell>
          <cell r="N698">
            <v>0</v>
          </cell>
          <cell r="O698">
            <v>0</v>
          </cell>
          <cell r="P698">
            <v>0</v>
          </cell>
          <cell r="Q698">
            <v>0</v>
          </cell>
          <cell r="R698">
            <v>0</v>
          </cell>
        </row>
        <row r="699">
          <cell r="C699" t="str">
            <v>Top Lifts</v>
          </cell>
          <cell r="G699">
            <v>600</v>
          </cell>
          <cell r="H699">
            <v>0</v>
          </cell>
          <cell r="I699">
            <v>0</v>
          </cell>
          <cell r="J699">
            <v>0</v>
          </cell>
          <cell r="K699">
            <v>0</v>
          </cell>
          <cell r="L699">
            <v>0</v>
          </cell>
          <cell r="M699">
            <v>0</v>
          </cell>
          <cell r="N699">
            <v>0</v>
          </cell>
          <cell r="O699">
            <v>0</v>
          </cell>
          <cell r="P699">
            <v>0</v>
          </cell>
          <cell r="Q699">
            <v>0</v>
          </cell>
          <cell r="R699">
            <v>0</v>
          </cell>
        </row>
        <row r="700">
          <cell r="C700" t="str">
            <v>Service van</v>
          </cell>
          <cell r="G700">
            <v>0</v>
          </cell>
          <cell r="H700">
            <v>0</v>
          </cell>
          <cell r="I700">
            <v>0</v>
          </cell>
          <cell r="J700">
            <v>0</v>
          </cell>
          <cell r="K700">
            <v>0</v>
          </cell>
          <cell r="L700">
            <v>0</v>
          </cell>
          <cell r="M700">
            <v>0</v>
          </cell>
          <cell r="N700">
            <v>0</v>
          </cell>
          <cell r="O700">
            <v>0</v>
          </cell>
          <cell r="P700">
            <v>0</v>
          </cell>
          <cell r="Q700">
            <v>0</v>
          </cell>
          <cell r="R700">
            <v>0</v>
          </cell>
        </row>
        <row r="701">
          <cell r="C701" t="str">
            <v>Tractor</v>
          </cell>
          <cell r="G701">
            <v>360</v>
          </cell>
          <cell r="H701">
            <v>0</v>
          </cell>
          <cell r="I701">
            <v>0</v>
          </cell>
          <cell r="J701">
            <v>0</v>
          </cell>
          <cell r="K701">
            <v>0</v>
          </cell>
          <cell r="L701">
            <v>0</v>
          </cell>
          <cell r="M701">
            <v>0</v>
          </cell>
          <cell r="N701">
            <v>0</v>
          </cell>
          <cell r="O701">
            <v>0</v>
          </cell>
          <cell r="P701">
            <v>0</v>
          </cell>
          <cell r="Q701">
            <v>0</v>
          </cell>
          <cell r="R701">
            <v>0</v>
          </cell>
        </row>
        <row r="702">
          <cell r="C702" t="str">
            <v>Spreader</v>
          </cell>
          <cell r="G702">
            <v>170</v>
          </cell>
          <cell r="H702">
            <v>0</v>
          </cell>
          <cell r="I702">
            <v>0</v>
          </cell>
          <cell r="J702">
            <v>170</v>
          </cell>
          <cell r="K702">
            <v>0</v>
          </cell>
          <cell r="L702">
            <v>0</v>
          </cell>
          <cell r="M702">
            <v>0</v>
          </cell>
          <cell r="N702">
            <v>0</v>
          </cell>
          <cell r="O702">
            <v>0</v>
          </cell>
          <cell r="P702">
            <v>0</v>
          </cell>
          <cell r="Q702">
            <v>0</v>
          </cell>
          <cell r="R702">
            <v>0</v>
          </cell>
        </row>
        <row r="703">
          <cell r="C703" t="str">
            <v>Yard Chassis</v>
          </cell>
          <cell r="G703">
            <v>150</v>
          </cell>
          <cell r="H703">
            <v>0</v>
          </cell>
          <cell r="I703">
            <v>0</v>
          </cell>
          <cell r="J703">
            <v>0</v>
          </cell>
          <cell r="K703">
            <v>0</v>
          </cell>
          <cell r="L703">
            <v>0</v>
          </cell>
          <cell r="M703">
            <v>0</v>
          </cell>
          <cell r="N703">
            <v>0</v>
          </cell>
          <cell r="O703">
            <v>0</v>
          </cell>
          <cell r="P703">
            <v>0</v>
          </cell>
          <cell r="Q703">
            <v>0</v>
          </cell>
          <cell r="R703">
            <v>0</v>
          </cell>
        </row>
        <row r="704">
          <cell r="G704">
            <v>0</v>
          </cell>
          <cell r="H704">
            <v>0</v>
          </cell>
          <cell r="I704">
            <v>0</v>
          </cell>
          <cell r="J704">
            <v>0</v>
          </cell>
          <cell r="K704">
            <v>0</v>
          </cell>
          <cell r="L704">
            <v>0</v>
          </cell>
          <cell r="M704">
            <v>0</v>
          </cell>
          <cell r="N704">
            <v>0</v>
          </cell>
          <cell r="O704">
            <v>0</v>
          </cell>
          <cell r="P704">
            <v>0</v>
          </cell>
          <cell r="Q704">
            <v>0</v>
          </cell>
          <cell r="R704">
            <v>0</v>
          </cell>
        </row>
        <row r="705">
          <cell r="C705" t="str">
            <v>Other</v>
          </cell>
          <cell r="G705">
            <v>0</v>
          </cell>
          <cell r="H705">
            <v>0</v>
          </cell>
          <cell r="I705">
            <v>0</v>
          </cell>
          <cell r="J705">
            <v>0</v>
          </cell>
          <cell r="K705">
            <v>0</v>
          </cell>
          <cell r="L705">
            <v>0</v>
          </cell>
          <cell r="M705">
            <v>0</v>
          </cell>
          <cell r="N705">
            <v>0</v>
          </cell>
          <cell r="O705">
            <v>0</v>
          </cell>
          <cell r="P705">
            <v>0</v>
          </cell>
          <cell r="Q705">
            <v>0</v>
          </cell>
          <cell r="R705">
            <v>0</v>
          </cell>
        </row>
        <row r="706">
          <cell r="C706" t="str">
            <v>Wal-Mart refer plugs &amp; other</v>
          </cell>
          <cell r="G706">
            <v>0</v>
          </cell>
          <cell r="H706">
            <v>0</v>
          </cell>
          <cell r="I706">
            <v>0</v>
          </cell>
          <cell r="J706">
            <v>600</v>
          </cell>
          <cell r="K706">
            <v>1100</v>
          </cell>
          <cell r="L706">
            <v>1100</v>
          </cell>
          <cell r="M706">
            <v>1100</v>
          </cell>
          <cell r="N706">
            <v>1100</v>
          </cell>
          <cell r="O706">
            <v>1100</v>
          </cell>
          <cell r="P706">
            <v>1100</v>
          </cell>
          <cell r="Q706">
            <v>1100</v>
          </cell>
          <cell r="R706">
            <v>1100</v>
          </cell>
        </row>
        <row r="708">
          <cell r="G708">
            <v>1280</v>
          </cell>
          <cell r="H708">
            <v>0</v>
          </cell>
          <cell r="I708">
            <v>810</v>
          </cell>
          <cell r="J708">
            <v>1140</v>
          </cell>
          <cell r="K708">
            <v>1100</v>
          </cell>
          <cell r="L708">
            <v>1100</v>
          </cell>
          <cell r="M708">
            <v>1100</v>
          </cell>
          <cell r="N708">
            <v>1100</v>
          </cell>
          <cell r="O708">
            <v>1100</v>
          </cell>
          <cell r="P708">
            <v>1100</v>
          </cell>
          <cell r="Q708">
            <v>1100</v>
          </cell>
          <cell r="R708">
            <v>1100</v>
          </cell>
        </row>
        <row r="710">
          <cell r="G710">
            <v>1280</v>
          </cell>
          <cell r="H710">
            <v>0</v>
          </cell>
          <cell r="I710">
            <v>810</v>
          </cell>
          <cell r="J710">
            <v>1140</v>
          </cell>
          <cell r="K710">
            <v>1100</v>
          </cell>
          <cell r="L710">
            <v>1100</v>
          </cell>
          <cell r="M710">
            <v>1100</v>
          </cell>
          <cell r="N710">
            <v>1100</v>
          </cell>
          <cell r="O710">
            <v>1100</v>
          </cell>
          <cell r="P710">
            <v>1100</v>
          </cell>
          <cell r="Q710">
            <v>1100</v>
          </cell>
          <cell r="R710">
            <v>1100</v>
          </cell>
          <cell r="S710">
            <v>0</v>
          </cell>
        </row>
        <row r="712">
          <cell r="G712" t="str">
            <v>Projected FYE December 31</v>
          </cell>
        </row>
        <row r="713">
          <cell r="G713">
            <v>2007</v>
          </cell>
          <cell r="H713">
            <v>2008</v>
          </cell>
          <cell r="I713">
            <v>2009</v>
          </cell>
          <cell r="J713">
            <v>2010</v>
          </cell>
          <cell r="K713">
            <v>2011</v>
          </cell>
          <cell r="L713">
            <v>2012</v>
          </cell>
          <cell r="M713">
            <v>2013</v>
          </cell>
          <cell r="N713">
            <v>2014</v>
          </cell>
          <cell r="O713">
            <v>2015</v>
          </cell>
          <cell r="P713">
            <v>2016</v>
          </cell>
          <cell r="Q713">
            <v>2017</v>
          </cell>
          <cell r="R713">
            <v>2018</v>
          </cell>
        </row>
        <row r="715">
          <cell r="B715" t="str">
            <v>Vessels Other</v>
          </cell>
        </row>
        <row r="716">
          <cell r="C716" t="str">
            <v>Other</v>
          </cell>
          <cell r="G716">
            <v>100</v>
          </cell>
          <cell r="H716">
            <v>100</v>
          </cell>
          <cell r="I716">
            <v>100</v>
          </cell>
          <cell r="J716">
            <v>100</v>
          </cell>
          <cell r="K716">
            <v>100</v>
          </cell>
          <cell r="L716">
            <v>100</v>
          </cell>
          <cell r="M716">
            <v>100</v>
          </cell>
          <cell r="N716">
            <v>100</v>
          </cell>
          <cell r="O716">
            <v>100</v>
          </cell>
          <cell r="P716">
            <v>100</v>
          </cell>
          <cell r="Q716">
            <v>100</v>
          </cell>
          <cell r="R716">
            <v>100</v>
          </cell>
        </row>
        <row r="717">
          <cell r="G717">
            <v>100</v>
          </cell>
          <cell r="H717">
            <v>100</v>
          </cell>
          <cell r="I717">
            <v>100</v>
          </cell>
          <cell r="J717">
            <v>100</v>
          </cell>
          <cell r="K717">
            <v>100</v>
          </cell>
          <cell r="L717">
            <v>100</v>
          </cell>
          <cell r="M717">
            <v>100</v>
          </cell>
          <cell r="N717">
            <v>100</v>
          </cell>
          <cell r="O717">
            <v>100</v>
          </cell>
          <cell r="P717">
            <v>100</v>
          </cell>
          <cell r="Q717">
            <v>100</v>
          </cell>
          <cell r="R717">
            <v>100</v>
          </cell>
        </row>
        <row r="719">
          <cell r="B719" t="str">
            <v>Administration</v>
          </cell>
          <cell r="G719">
            <v>500</v>
          </cell>
          <cell r="H719">
            <v>500</v>
          </cell>
          <cell r="I719">
            <v>500</v>
          </cell>
          <cell r="J719">
            <v>500</v>
          </cell>
          <cell r="K719">
            <v>500</v>
          </cell>
          <cell r="L719">
            <v>500</v>
          </cell>
          <cell r="M719">
            <v>500</v>
          </cell>
          <cell r="N719">
            <v>500</v>
          </cell>
          <cell r="O719">
            <v>500</v>
          </cell>
          <cell r="P719">
            <v>500</v>
          </cell>
          <cell r="Q719">
            <v>500</v>
          </cell>
          <cell r="R719">
            <v>500</v>
          </cell>
        </row>
        <row r="721">
          <cell r="B721" t="str">
            <v>Sustaining Capital Expenditures</v>
          </cell>
          <cell r="G721">
            <v>1350</v>
          </cell>
          <cell r="H721">
            <v>1500</v>
          </cell>
          <cell r="I721">
            <v>2309.99999999999</v>
          </cell>
          <cell r="J721">
            <v>2640.00000000002</v>
          </cell>
          <cell r="K721">
            <v>2600</v>
          </cell>
          <cell r="L721">
            <v>2599.99999999999</v>
          </cell>
          <cell r="M721">
            <v>2600</v>
          </cell>
          <cell r="N721">
            <v>2600</v>
          </cell>
          <cell r="O721">
            <v>2600</v>
          </cell>
          <cell r="P721">
            <v>2600</v>
          </cell>
          <cell r="Q721">
            <v>2600</v>
          </cell>
          <cell r="R721">
            <v>2600</v>
          </cell>
        </row>
        <row r="724">
          <cell r="B724" t="str">
            <v>TOTAL Capital Expenditures</v>
          </cell>
          <cell r="G724">
            <v>1350</v>
          </cell>
          <cell r="H724">
            <v>1500</v>
          </cell>
          <cell r="I724">
            <v>2309.99999999999</v>
          </cell>
          <cell r="J724">
            <v>2640.00000000002</v>
          </cell>
          <cell r="K724">
            <v>2600</v>
          </cell>
          <cell r="L724">
            <v>2599.99999999999</v>
          </cell>
          <cell r="M724">
            <v>2600</v>
          </cell>
          <cell r="N724">
            <v>2600</v>
          </cell>
          <cell r="O724">
            <v>2600</v>
          </cell>
          <cell r="P724">
            <v>2600</v>
          </cell>
          <cell r="Q724">
            <v>2600</v>
          </cell>
          <cell r="R724">
            <v>2600</v>
          </cell>
        </row>
        <row r="726">
          <cell r="B726" t="str">
            <v>Less Proceeds on Disposals</v>
          </cell>
          <cell r="G726">
            <v>52.5</v>
          </cell>
          <cell r="H726">
            <v>69.5</v>
          </cell>
          <cell r="I726">
            <v>83.5</v>
          </cell>
          <cell r="J726">
            <v>119.5</v>
          </cell>
          <cell r="K726">
            <v>100</v>
          </cell>
          <cell r="L726">
            <v>100</v>
          </cell>
          <cell r="M726">
            <v>100</v>
          </cell>
          <cell r="N726">
            <v>100</v>
          </cell>
          <cell r="O726">
            <v>100</v>
          </cell>
          <cell r="P726">
            <v>100</v>
          </cell>
          <cell r="Q726">
            <v>100</v>
          </cell>
          <cell r="R726">
            <v>100</v>
          </cell>
        </row>
        <row r="728">
          <cell r="B728" t="str">
            <v>Net Capital Expenditures</v>
          </cell>
          <cell r="G728">
            <v>1297.5</v>
          </cell>
          <cell r="H728">
            <v>1430.5</v>
          </cell>
          <cell r="I728">
            <v>2226.49999999999</v>
          </cell>
          <cell r="J728">
            <v>2520.50000000002</v>
          </cell>
          <cell r="K728">
            <v>2500</v>
          </cell>
          <cell r="L728">
            <v>2499.99999999999</v>
          </cell>
          <cell r="M728">
            <v>2500</v>
          </cell>
          <cell r="N728">
            <v>2500</v>
          </cell>
          <cell r="O728">
            <v>2500</v>
          </cell>
          <cell r="P728">
            <v>2500</v>
          </cell>
          <cell r="Q728">
            <v>2500</v>
          </cell>
          <cell r="R728">
            <v>2500</v>
          </cell>
        </row>
        <row r="731">
          <cell r="B731" t="str">
            <v>Incremental 53' units</v>
          </cell>
        </row>
        <row r="733">
          <cell r="B733" t="str">
            <v>Base Case - Change in 53' Units YoY</v>
          </cell>
          <cell r="G733">
            <v>685.77358490565803</v>
          </cell>
          <cell r="H733">
            <v>941.03773584905605</v>
          </cell>
          <cell r="I733">
            <v>392.45283018868003</v>
          </cell>
          <cell r="J733">
            <v>586.62264150943395</v>
          </cell>
          <cell r="K733">
            <v>549.05970728370698</v>
          </cell>
          <cell r="L733">
            <v>551.83283361556403</v>
          </cell>
          <cell r="M733">
            <v>554.662801472306</v>
          </cell>
          <cell r="N733">
            <v>557.85542490111004</v>
          </cell>
          <cell r="O733">
            <v>561.68080204327498</v>
          </cell>
          <cell r="P733">
            <v>565.63284367957601</v>
          </cell>
          <cell r="Q733">
            <v>569.90439289253095</v>
          </cell>
          <cell r="R733">
            <v>574.72238483855801</v>
          </cell>
        </row>
        <row r="734">
          <cell r="B734" t="str">
            <v>Scotia - Change in 53' Units YoY</v>
          </cell>
          <cell r="G734">
            <v>685.77358490565996</v>
          </cell>
          <cell r="H734">
            <v>941.03773584905605</v>
          </cell>
          <cell r="I734">
            <v>392.452830188679</v>
          </cell>
          <cell r="J734">
            <v>586.62264150943599</v>
          </cell>
          <cell r="K734">
            <v>549.05970728370698</v>
          </cell>
          <cell r="L734">
            <v>551.832833615563</v>
          </cell>
          <cell r="M734">
            <v>554.662801472306</v>
          </cell>
          <cell r="N734">
            <v>557.85542490111004</v>
          </cell>
          <cell r="O734">
            <v>561.68080204327498</v>
          </cell>
          <cell r="P734">
            <v>565.63284367957601</v>
          </cell>
          <cell r="Q734">
            <v>569.90439289253095</v>
          </cell>
          <cell r="R734">
            <v>574.72238483855801</v>
          </cell>
        </row>
        <row r="735">
          <cell r="B735" t="str">
            <v>Difference</v>
          </cell>
          <cell r="G735">
            <v>1.8189894035458601E-12</v>
          </cell>
          <cell r="H735">
            <v>0</v>
          </cell>
          <cell r="I735">
            <v>-9.0949470177292804E-13</v>
          </cell>
          <cell r="J735">
            <v>1.8189894035458601E-12</v>
          </cell>
          <cell r="K735">
            <v>0</v>
          </cell>
          <cell r="L735">
            <v>-9.0949470177292804E-13</v>
          </cell>
          <cell r="M735">
            <v>0</v>
          </cell>
          <cell r="N735">
            <v>0</v>
          </cell>
          <cell r="O735">
            <v>0</v>
          </cell>
          <cell r="P735">
            <v>0</v>
          </cell>
          <cell r="Q735">
            <v>0</v>
          </cell>
          <cell r="R735">
            <v>0</v>
          </cell>
        </row>
        <row r="736">
          <cell r="B736" t="str">
            <v>Container capex per additional unit</v>
          </cell>
          <cell r="G736">
            <v>12.5</v>
          </cell>
          <cell r="H736">
            <v>12.5</v>
          </cell>
          <cell r="I736">
            <v>12.5</v>
          </cell>
          <cell r="J736">
            <v>12.5</v>
          </cell>
          <cell r="K736">
            <v>12.5</v>
          </cell>
          <cell r="L736">
            <v>12.5</v>
          </cell>
          <cell r="M736">
            <v>12.5</v>
          </cell>
          <cell r="N736">
            <v>12.5</v>
          </cell>
          <cell r="O736">
            <v>12.5</v>
          </cell>
          <cell r="P736">
            <v>12.5</v>
          </cell>
          <cell r="Q736">
            <v>12.5</v>
          </cell>
          <cell r="R736">
            <v>12.5</v>
          </cell>
        </row>
        <row r="737">
          <cell r="B737" t="str">
            <v>Additional Container Capex</v>
          </cell>
          <cell r="G737">
            <v>2.2737367544323199E-11</v>
          </cell>
          <cell r="H737">
            <v>0</v>
          </cell>
          <cell r="I737">
            <v>-1.13686837721616E-11</v>
          </cell>
          <cell r="J737">
            <v>2.2737367544323199E-11</v>
          </cell>
          <cell r="K737">
            <v>0</v>
          </cell>
          <cell r="L737">
            <v>-1.13686837721616E-11</v>
          </cell>
          <cell r="M737">
            <v>0</v>
          </cell>
          <cell r="N737">
            <v>0</v>
          </cell>
          <cell r="O737">
            <v>0</v>
          </cell>
          <cell r="P737">
            <v>0</v>
          </cell>
          <cell r="Q737">
            <v>0</v>
          </cell>
          <cell r="R737">
            <v>0</v>
          </cell>
        </row>
        <row r="739">
          <cell r="A739" t="str">
            <v>X</v>
          </cell>
          <cell r="B739" t="str">
            <v>CCA Schedule</v>
          </cell>
        </row>
        <row r="741">
          <cell r="B741" t="str">
            <v>Vessels (Class 7)</v>
          </cell>
        </row>
        <row r="743">
          <cell r="B743" t="str">
            <v>Opening Net Assets</v>
          </cell>
          <cell r="G743">
            <v>48726.680999999997</v>
          </cell>
          <cell r="H743">
            <v>41510.178849999997</v>
          </cell>
          <cell r="I743">
            <v>35376.152022499999</v>
          </cell>
          <cell r="J743">
            <v>30162.229219125002</v>
          </cell>
          <cell r="K743">
            <v>25730.394836256201</v>
          </cell>
          <cell r="L743">
            <v>67620.410610817795</v>
          </cell>
          <cell r="M743">
            <v>57569.849019195099</v>
          </cell>
          <cell r="N743">
            <v>49026.871666315899</v>
          </cell>
          <cell r="O743">
            <v>41765.340916368499</v>
          </cell>
          <cell r="P743">
            <v>112458.689778913</v>
          </cell>
          <cell r="Q743">
            <v>95682.386312076196</v>
          </cell>
          <cell r="R743">
            <v>81422.528365264807</v>
          </cell>
        </row>
        <row r="745">
          <cell r="B745" t="str">
            <v>Acquisitions</v>
          </cell>
          <cell r="G745">
            <v>100</v>
          </cell>
          <cell r="H745">
            <v>100</v>
          </cell>
          <cell r="I745">
            <v>100</v>
          </cell>
          <cell r="J745">
            <v>100</v>
          </cell>
          <cell r="K745">
            <v>54100</v>
          </cell>
          <cell r="L745">
            <v>100</v>
          </cell>
          <cell r="M745">
            <v>100</v>
          </cell>
          <cell r="N745">
            <v>100</v>
          </cell>
          <cell r="O745">
            <v>85100</v>
          </cell>
          <cell r="P745">
            <v>100</v>
          </cell>
          <cell r="Q745">
            <v>100</v>
          </cell>
          <cell r="R745">
            <v>100</v>
          </cell>
        </row>
        <row r="746">
          <cell r="B746" t="str">
            <v>Dispositions</v>
          </cell>
          <cell r="G746">
            <v>0</v>
          </cell>
          <cell r="H746">
            <v>0</v>
          </cell>
          <cell r="I746">
            <v>0</v>
          </cell>
          <cell r="J746">
            <v>0</v>
          </cell>
          <cell r="K746">
            <v>-4641</v>
          </cell>
          <cell r="L746">
            <v>0</v>
          </cell>
          <cell r="M746">
            <v>0</v>
          </cell>
          <cell r="N746">
            <v>0</v>
          </cell>
          <cell r="O746">
            <v>-1902</v>
          </cell>
          <cell r="P746">
            <v>0</v>
          </cell>
          <cell r="Q746">
            <v>0</v>
          </cell>
          <cell r="R746">
            <v>0</v>
          </cell>
        </row>
        <row r="747">
          <cell r="B747" t="str">
            <v>CCA</v>
          </cell>
          <cell r="G747">
            <v>-7316.5021500000003</v>
          </cell>
          <cell r="H747">
            <v>-6234.0268274999999</v>
          </cell>
          <cell r="I747">
            <v>-5313.9228033749996</v>
          </cell>
          <cell r="J747">
            <v>-4531.8343828687503</v>
          </cell>
          <cell r="K747">
            <v>-7568.9842254384403</v>
          </cell>
          <cell r="L747">
            <v>-10150.5615916227</v>
          </cell>
          <cell r="M747">
            <v>-8642.9773528792703</v>
          </cell>
          <cell r="N747">
            <v>-7361.5307499473802</v>
          </cell>
          <cell r="O747">
            <v>-12504.651137455299</v>
          </cell>
          <cell r="P747">
            <v>-16876.303466836998</v>
          </cell>
          <cell r="Q747">
            <v>-14359.8579468114</v>
          </cell>
          <cell r="R747">
            <v>-12220.879254789699</v>
          </cell>
        </row>
        <row r="749">
          <cell r="B749" t="str">
            <v>Closing Net Assets</v>
          </cell>
          <cell r="F749">
            <v>48726.680999999997</v>
          </cell>
          <cell r="G749">
            <v>41510.178849999997</v>
          </cell>
          <cell r="H749">
            <v>35376.152022499999</v>
          </cell>
          <cell r="I749">
            <v>30162.229219125002</v>
          </cell>
          <cell r="J749">
            <v>25730.394836256201</v>
          </cell>
          <cell r="K749">
            <v>67620.410610817795</v>
          </cell>
          <cell r="L749">
            <v>57569.849019195099</v>
          </cell>
          <cell r="M749">
            <v>49026.871666315899</v>
          </cell>
          <cell r="N749">
            <v>41765.340916368499</v>
          </cell>
          <cell r="O749">
            <v>112458.689778913</v>
          </cell>
          <cell r="P749">
            <v>95682.386312076196</v>
          </cell>
          <cell r="Q749">
            <v>81422.528365264807</v>
          </cell>
          <cell r="R749">
            <v>69301.649110475104</v>
          </cell>
        </row>
        <row r="751">
          <cell r="B751" t="str">
            <v>Container fleet &amp; equip (Class 8)</v>
          </cell>
        </row>
        <row r="753">
          <cell r="B753" t="str">
            <v>Opening Net Assets</v>
          </cell>
          <cell r="G753">
            <v>2948.933</v>
          </cell>
          <cell r="H753">
            <v>4523.0930500000204</v>
          </cell>
          <cell r="I753">
            <v>4677.1290925000203</v>
          </cell>
          <cell r="J753">
            <v>5557.3097286250004</v>
          </cell>
          <cell r="K753">
            <v>6610.7132693312797</v>
          </cell>
          <cell r="L753">
            <v>7469.1062789315802</v>
          </cell>
          <cell r="M753">
            <v>8198.7403370918291</v>
          </cell>
          <cell r="N753">
            <v>8818.9292865280604</v>
          </cell>
          <cell r="O753">
            <v>9346.0898935488494</v>
          </cell>
          <cell r="P753">
            <v>9794.1764095165199</v>
          </cell>
          <cell r="Q753">
            <v>10175.049948088999</v>
          </cell>
          <cell r="R753">
            <v>10498.7924558757</v>
          </cell>
        </row>
        <row r="755">
          <cell r="B755" t="str">
            <v>Acquisitions</v>
          </cell>
          <cell r="G755">
            <v>2180.00000000002</v>
          </cell>
          <cell r="H755">
            <v>900</v>
          </cell>
          <cell r="I755">
            <v>1709.99999999999</v>
          </cell>
          <cell r="J755">
            <v>2040.00000000002</v>
          </cell>
          <cell r="K755">
            <v>2000</v>
          </cell>
          <cell r="L755">
            <v>1999.99999999999</v>
          </cell>
          <cell r="M755">
            <v>2000</v>
          </cell>
          <cell r="N755">
            <v>2000</v>
          </cell>
          <cell r="O755">
            <v>2000</v>
          </cell>
          <cell r="P755">
            <v>2000</v>
          </cell>
          <cell r="Q755">
            <v>2000</v>
          </cell>
          <cell r="R755">
            <v>2000</v>
          </cell>
        </row>
        <row r="756">
          <cell r="B756" t="str">
            <v>Dispositions</v>
          </cell>
          <cell r="G756">
            <v>0</v>
          </cell>
          <cell r="H756">
            <v>0</v>
          </cell>
          <cell r="I756">
            <v>0</v>
          </cell>
          <cell r="J756">
            <v>0</v>
          </cell>
          <cell r="K756">
            <v>0</v>
          </cell>
          <cell r="L756">
            <v>0</v>
          </cell>
          <cell r="M756">
            <v>0</v>
          </cell>
          <cell r="N756">
            <v>0</v>
          </cell>
          <cell r="O756">
            <v>0</v>
          </cell>
          <cell r="P756">
            <v>0</v>
          </cell>
          <cell r="Q756">
            <v>0</v>
          </cell>
          <cell r="R756">
            <v>0</v>
          </cell>
        </row>
        <row r="757">
          <cell r="B757" t="str">
            <v>Depreciation</v>
          </cell>
          <cell r="G757">
            <v>-605.83995000000198</v>
          </cell>
          <cell r="H757">
            <v>-745.96395750000295</v>
          </cell>
          <cell r="I757">
            <v>-829.81936387500195</v>
          </cell>
          <cell r="J757">
            <v>-986.59645929375199</v>
          </cell>
          <cell r="K757">
            <v>-1141.6069903996899</v>
          </cell>
          <cell r="L757">
            <v>-1270.3659418397399</v>
          </cell>
          <cell r="M757">
            <v>-1379.8110505637801</v>
          </cell>
          <cell r="N757">
            <v>-1472.8393929792101</v>
          </cell>
          <cell r="O757">
            <v>-1551.91348403233</v>
          </cell>
          <cell r="P757">
            <v>-1619.1264614274801</v>
          </cell>
          <cell r="Q757">
            <v>-1676.2574922133599</v>
          </cell>
          <cell r="R757">
            <v>-1724.8188683813501</v>
          </cell>
        </row>
        <row r="759">
          <cell r="B759" t="str">
            <v>Closing Net Assets</v>
          </cell>
          <cell r="F759">
            <v>2948.933</v>
          </cell>
          <cell r="G759">
            <v>4523.0930500000204</v>
          </cell>
          <cell r="H759">
            <v>4677.1290925000203</v>
          </cell>
          <cell r="I759">
            <v>5557.3097286250004</v>
          </cell>
          <cell r="J759">
            <v>6610.7132693312797</v>
          </cell>
          <cell r="K759">
            <v>7469.1062789315802</v>
          </cell>
          <cell r="L759">
            <v>8198.7403370918291</v>
          </cell>
          <cell r="M759">
            <v>8818.9292865280604</v>
          </cell>
          <cell r="N759">
            <v>9346.0898935488494</v>
          </cell>
          <cell r="O759">
            <v>9794.1764095165199</v>
          </cell>
          <cell r="P759">
            <v>10175.049948088999</v>
          </cell>
          <cell r="Q759">
            <v>10498.7924558757</v>
          </cell>
          <cell r="R759">
            <v>10773.9735874943</v>
          </cell>
        </row>
        <row r="761">
          <cell r="B761" t="str">
            <v>Other (Class 10 &amp; other)</v>
          </cell>
        </row>
        <row r="763">
          <cell r="B763" t="str">
            <v>Opening Net Assets</v>
          </cell>
          <cell r="G763">
            <v>946.30499999999995</v>
          </cell>
          <cell r="H763">
            <v>1087.4135000000001</v>
          </cell>
          <cell r="I763">
            <v>1186.1894500000001</v>
          </cell>
          <cell r="J763">
            <v>1255.332615</v>
          </cell>
          <cell r="K763">
            <v>1303.7328305000001</v>
          </cell>
          <cell r="L763">
            <v>1337.6129813499999</v>
          </cell>
          <cell r="M763">
            <v>1361.329086945</v>
          </cell>
          <cell r="N763">
            <v>1377.9303608615</v>
          </cell>
          <cell r="O763">
            <v>1389.55125260305</v>
          </cell>
          <cell r="P763">
            <v>1397.68587682214</v>
          </cell>
          <cell r="Q763">
            <v>1403.3801137754899</v>
          </cell>
          <cell r="R763">
            <v>1407.3660796428501</v>
          </cell>
        </row>
        <row r="765">
          <cell r="B765" t="str">
            <v>Acquisitions</v>
          </cell>
          <cell r="G765">
            <v>500</v>
          </cell>
          <cell r="H765">
            <v>500</v>
          </cell>
          <cell r="I765">
            <v>500</v>
          </cell>
          <cell r="J765">
            <v>500</v>
          </cell>
          <cell r="K765">
            <v>500</v>
          </cell>
          <cell r="L765">
            <v>500</v>
          </cell>
          <cell r="M765">
            <v>500</v>
          </cell>
          <cell r="N765">
            <v>500</v>
          </cell>
          <cell r="O765">
            <v>500</v>
          </cell>
          <cell r="P765">
            <v>500</v>
          </cell>
          <cell r="Q765">
            <v>500</v>
          </cell>
          <cell r="R765">
            <v>500</v>
          </cell>
        </row>
        <row r="766">
          <cell r="B766" t="str">
            <v>Depreciation</v>
          </cell>
          <cell r="G766">
            <v>-358.89150000000001</v>
          </cell>
          <cell r="H766">
            <v>-401.22404999999998</v>
          </cell>
          <cell r="I766">
            <v>-430.85683499999999</v>
          </cell>
          <cell r="J766">
            <v>-451.5997845</v>
          </cell>
          <cell r="K766">
            <v>-466.11984914999999</v>
          </cell>
          <cell r="L766">
            <v>-476.28389440500001</v>
          </cell>
          <cell r="M766">
            <v>-483.39872608349998</v>
          </cell>
          <cell r="N766">
            <v>-488.37910825845</v>
          </cell>
          <cell r="O766">
            <v>-491.86537578091497</v>
          </cell>
          <cell r="P766">
            <v>-494.30576304663998</v>
          </cell>
          <cell r="Q766">
            <v>-496.01403413264802</v>
          </cell>
          <cell r="R766">
            <v>-497.20982389285399</v>
          </cell>
        </row>
        <row r="768">
          <cell r="B768" t="str">
            <v>Closing Net Assets</v>
          </cell>
          <cell r="F768">
            <v>946.30499999999995</v>
          </cell>
          <cell r="G768">
            <v>1087.4135000000001</v>
          </cell>
          <cell r="H768">
            <v>1186.1894500000001</v>
          </cell>
          <cell r="I768">
            <v>1255.332615</v>
          </cell>
          <cell r="J768">
            <v>1303.7328305000001</v>
          </cell>
          <cell r="K768">
            <v>1337.6129813499999</v>
          </cell>
          <cell r="L768">
            <v>1361.329086945</v>
          </cell>
          <cell r="M768">
            <v>1377.9303608615</v>
          </cell>
          <cell r="N768">
            <v>1389.55125260305</v>
          </cell>
          <cell r="O768">
            <v>1397.68587682214</v>
          </cell>
          <cell r="P768">
            <v>1403.3801137754899</v>
          </cell>
          <cell r="Q768">
            <v>1407.3660796428501</v>
          </cell>
          <cell r="R768">
            <v>1410.1562557499899</v>
          </cell>
        </row>
        <row r="770">
          <cell r="B770" t="str">
            <v>Total - Tax UCC</v>
          </cell>
        </row>
        <row r="772">
          <cell r="B772" t="str">
            <v>Opening Net Assets</v>
          </cell>
          <cell r="G772">
            <v>52621.919000000002</v>
          </cell>
          <cell r="H772">
            <v>47120.685400000002</v>
          </cell>
          <cell r="I772">
            <v>41239.470565000003</v>
          </cell>
          <cell r="J772">
            <v>36974.871562749999</v>
          </cell>
          <cell r="K772">
            <v>33644.840936087501</v>
          </cell>
          <cell r="L772">
            <v>81068.129871099401</v>
          </cell>
          <cell r="M772">
            <v>71770.918443231902</v>
          </cell>
          <cell r="N772">
            <v>63864.731313705401</v>
          </cell>
          <cell r="O772">
            <v>57141.982062520401</v>
          </cell>
          <cell r="P772">
            <v>130193.55206525201</v>
          </cell>
          <cell r="Q772">
            <v>113803.81637394099</v>
          </cell>
          <cell r="R772">
            <v>99871.686900783301</v>
          </cell>
        </row>
        <row r="774">
          <cell r="B774" t="str">
            <v>Acquisitions</v>
          </cell>
          <cell r="G774">
            <v>2780.00000000002</v>
          </cell>
          <cell r="H774">
            <v>1500</v>
          </cell>
          <cell r="I774">
            <v>2309.99999999999</v>
          </cell>
          <cell r="J774">
            <v>2640.00000000002</v>
          </cell>
          <cell r="K774">
            <v>56600</v>
          </cell>
          <cell r="L774">
            <v>2599.99999999999</v>
          </cell>
          <cell r="M774">
            <v>2600</v>
          </cell>
          <cell r="N774">
            <v>2600</v>
          </cell>
          <cell r="O774">
            <v>87600</v>
          </cell>
          <cell r="P774">
            <v>2600</v>
          </cell>
          <cell r="Q774">
            <v>2600</v>
          </cell>
          <cell r="R774">
            <v>2600</v>
          </cell>
        </row>
        <row r="775">
          <cell r="B775" t="str">
            <v>Depreciation</v>
          </cell>
          <cell r="G775">
            <v>-8281.2335999999996</v>
          </cell>
          <cell r="H775">
            <v>-7381.2148349999998</v>
          </cell>
          <cell r="I775">
            <v>-6574.59900225</v>
          </cell>
          <cell r="J775">
            <v>-5970.0306266625003</v>
          </cell>
          <cell r="K775">
            <v>-9176.7110649881306</v>
          </cell>
          <cell r="L775">
            <v>-11897.2114278674</v>
          </cell>
          <cell r="M775">
            <v>-10506.187129526499</v>
          </cell>
          <cell r="N775">
            <v>-9322.7492511850396</v>
          </cell>
          <cell r="O775">
            <v>-14548.4299972685</v>
          </cell>
          <cell r="P775">
            <v>-18989.7356913111</v>
          </cell>
          <cell r="Q775">
            <v>-16532.129473157402</v>
          </cell>
          <cell r="R775">
            <v>-14442.907947063901</v>
          </cell>
        </row>
        <row r="777">
          <cell r="B777" t="str">
            <v>Closing Net UCC</v>
          </cell>
          <cell r="F777">
            <v>52621.919000000002</v>
          </cell>
          <cell r="G777">
            <v>47120.685400000002</v>
          </cell>
          <cell r="H777">
            <v>41239.470565000003</v>
          </cell>
          <cell r="I777">
            <v>36974.871562749999</v>
          </cell>
          <cell r="J777">
            <v>33644.840936087501</v>
          </cell>
          <cell r="K777">
            <v>81068.129871099401</v>
          </cell>
          <cell r="L777">
            <v>71770.918443231902</v>
          </cell>
          <cell r="M777">
            <v>63864.731313705401</v>
          </cell>
          <cell r="N777">
            <v>57141.982062520401</v>
          </cell>
          <cell r="O777">
            <v>130193.55206525201</v>
          </cell>
          <cell r="P777">
            <v>113803.81637394099</v>
          </cell>
          <cell r="Q777">
            <v>99871.686900783301</v>
          </cell>
          <cell r="R777">
            <v>88028.778953719404</v>
          </cell>
        </row>
        <row r="779">
          <cell r="B779" t="str">
            <v>Total - Tax ECE</v>
          </cell>
        </row>
        <row r="781">
          <cell r="B781" t="str">
            <v>Opening Net Assets</v>
          </cell>
          <cell r="G781">
            <v>3392</v>
          </cell>
          <cell r="H781">
            <v>3154.56</v>
          </cell>
          <cell r="I781">
            <v>2933.7408</v>
          </cell>
          <cell r="J781">
            <v>2728.378944</v>
          </cell>
          <cell r="K781">
            <v>2537.3924179199998</v>
          </cell>
          <cell r="L781">
            <v>2359.7749486655998</v>
          </cell>
          <cell r="M781">
            <v>2194.59070225901</v>
          </cell>
          <cell r="N781">
            <v>2040.96935310088</v>
          </cell>
          <cell r="O781">
            <v>1898.1014983838199</v>
          </cell>
          <cell r="P781">
            <v>1765.2343934969499</v>
          </cell>
          <cell r="Q781">
            <v>1641.6679859521601</v>
          </cell>
          <cell r="R781">
            <v>1526.75122693551</v>
          </cell>
        </row>
        <row r="783">
          <cell r="B783" t="str">
            <v>Acquisitions</v>
          </cell>
          <cell r="G783">
            <v>0</v>
          </cell>
          <cell r="H783">
            <v>0</v>
          </cell>
          <cell r="I783">
            <v>0</v>
          </cell>
          <cell r="J783">
            <v>0</v>
          </cell>
          <cell r="K783">
            <v>0</v>
          </cell>
          <cell r="L783">
            <v>0</v>
          </cell>
          <cell r="M783">
            <v>0</v>
          </cell>
          <cell r="N783">
            <v>0</v>
          </cell>
          <cell r="O783">
            <v>0</v>
          </cell>
          <cell r="P783">
            <v>0</v>
          </cell>
          <cell r="Q783">
            <v>0</v>
          </cell>
          <cell r="R783">
            <v>0</v>
          </cell>
        </row>
        <row r="784">
          <cell r="B784" t="str">
            <v>Depreciation</v>
          </cell>
          <cell r="G784">
            <v>-237.44</v>
          </cell>
          <cell r="H784">
            <v>-220.8192</v>
          </cell>
          <cell r="I784">
            <v>-205.36185599999999</v>
          </cell>
          <cell r="J784">
            <v>-190.98652608</v>
          </cell>
          <cell r="K784">
            <v>-177.61746925439999</v>
          </cell>
          <cell r="L784">
            <v>-165.184246406592</v>
          </cell>
          <cell r="M784">
            <v>-153.62134915813101</v>
          </cell>
          <cell r="N784">
            <v>-142.86785471706099</v>
          </cell>
          <cell r="O784">
            <v>-132.867104886867</v>
          </cell>
          <cell r="P784">
            <v>-123.566407544786</v>
          </cell>
          <cell r="Q784">
            <v>-114.916759016651</v>
          </cell>
          <cell r="R784">
            <v>-106.872585885486</v>
          </cell>
        </row>
        <row r="786">
          <cell r="B786" t="str">
            <v>Closing Net ECE</v>
          </cell>
          <cell r="F786">
            <v>3392</v>
          </cell>
          <cell r="G786">
            <v>3154.56</v>
          </cell>
          <cell r="H786">
            <v>2933.7408</v>
          </cell>
          <cell r="I786">
            <v>2728.378944</v>
          </cell>
          <cell r="J786">
            <v>2537.3924179199998</v>
          </cell>
          <cell r="K786">
            <v>2359.7749486655998</v>
          </cell>
          <cell r="L786">
            <v>2194.59070225901</v>
          </cell>
          <cell r="M786">
            <v>2040.96935310088</v>
          </cell>
          <cell r="N786">
            <v>1898.1014983838199</v>
          </cell>
          <cell r="O786">
            <v>1765.2343934969499</v>
          </cell>
          <cell r="P786">
            <v>1641.6679859521601</v>
          </cell>
          <cell r="Q786">
            <v>1526.75122693551</v>
          </cell>
          <cell r="R786">
            <v>1419.87864105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ow r="1">
          <cell r="A1" t="str">
            <v>Graphs for Prensentation</v>
          </cell>
        </row>
        <row r="3">
          <cell r="A3" t="str">
            <v>Revenue</v>
          </cell>
        </row>
        <row r="5">
          <cell r="B5">
            <v>2007</v>
          </cell>
          <cell r="C5">
            <v>2008</v>
          </cell>
          <cell r="D5">
            <v>2009</v>
          </cell>
          <cell r="E5">
            <v>2010</v>
          </cell>
          <cell r="F5">
            <v>2011</v>
          </cell>
          <cell r="G5">
            <v>2012</v>
          </cell>
          <cell r="H5">
            <v>2013</v>
          </cell>
          <cell r="I5">
            <v>2014</v>
          </cell>
          <cell r="J5">
            <v>2015</v>
          </cell>
          <cell r="K5">
            <v>2016</v>
          </cell>
          <cell r="L5">
            <v>2017</v>
          </cell>
          <cell r="M5">
            <v>2018</v>
          </cell>
        </row>
        <row r="6">
          <cell r="A6" t="str">
            <v>Original Management Estimates</v>
          </cell>
          <cell r="B6">
            <v>125.203843827518</v>
          </cell>
          <cell r="C6">
            <v>128.42444787145701</v>
          </cell>
          <cell r="D6">
            <v>130.28694486615899</v>
          </cell>
          <cell r="E6">
            <v>132.108251739727</v>
          </cell>
          <cell r="F6">
            <v>133.79315233964201</v>
          </cell>
          <cell r="G6">
            <v>135.77237885569201</v>
          </cell>
          <cell r="H6">
            <v>137.813681384462</v>
          </cell>
          <cell r="I6">
            <v>139.91756807038001</v>
          </cell>
          <cell r="J6">
            <v>142.09063176704501</v>
          </cell>
          <cell r="K6">
            <v>144.333052887256</v>
          </cell>
          <cell r="L6">
            <v>146.648100378577</v>
          </cell>
          <cell r="M6">
            <v>149.041122552389</v>
          </cell>
        </row>
        <row r="7">
          <cell r="A7" t="str">
            <v>Scotia (June 29th)</v>
          </cell>
          <cell r="B7">
            <v>125.228564959097</v>
          </cell>
          <cell r="C7">
            <v>130.04186648773899</v>
          </cell>
          <cell r="D7">
            <v>133.89751902231399</v>
          </cell>
          <cell r="E7">
            <v>137.69756803065599</v>
          </cell>
          <cell r="F7">
            <v>141.53245057036099</v>
          </cell>
          <cell r="G7">
            <v>145.74532571406399</v>
          </cell>
          <cell r="H7">
            <v>150.14292630658301</v>
          </cell>
          <cell r="I7">
            <v>154.733217718243</v>
          </cell>
          <cell r="J7">
            <v>159.53021783083901</v>
          </cell>
          <cell r="K7">
            <v>164.54262239688299</v>
          </cell>
          <cell r="L7">
            <v>169.782285424604</v>
          </cell>
          <cell r="M7">
            <v>175.264124078191</v>
          </cell>
        </row>
        <row r="8">
          <cell r="A8" t="str">
            <v>Scotia (July 6th)</v>
          </cell>
          <cell r="B8">
            <v>125.485736307518</v>
          </cell>
          <cell r="C8">
            <v>131.21043272560999</v>
          </cell>
          <cell r="D8">
            <v>135.62668232558801</v>
          </cell>
          <cell r="E8">
            <v>140.18945488695601</v>
          </cell>
          <cell r="F8">
            <v>144.49784235497199</v>
          </cell>
          <cell r="G8">
            <v>147.807993834576</v>
          </cell>
          <cell r="H8">
            <v>152.783944626047</v>
          </cell>
          <cell r="I8">
            <v>157.93891442753201</v>
          </cell>
          <cell r="J8">
            <v>163.28504684471099</v>
          </cell>
          <cell r="K8">
            <v>168.878300596759</v>
          </cell>
          <cell r="L8">
            <v>174.67588010834299</v>
          </cell>
          <cell r="M8">
            <v>180.685878085551</v>
          </cell>
        </row>
        <row r="35">
          <cell r="A35" t="str">
            <v>EBITDA</v>
          </cell>
        </row>
        <row r="37">
          <cell r="B37">
            <v>2007</v>
          </cell>
          <cell r="C37">
            <v>2008</v>
          </cell>
          <cell r="D37">
            <v>2009</v>
          </cell>
          <cell r="E37">
            <v>2010</v>
          </cell>
          <cell r="F37">
            <v>2011</v>
          </cell>
          <cell r="G37">
            <v>2012</v>
          </cell>
          <cell r="H37">
            <v>2013</v>
          </cell>
          <cell r="I37">
            <v>2014</v>
          </cell>
          <cell r="J37">
            <v>2015</v>
          </cell>
          <cell r="K37">
            <v>2016</v>
          </cell>
          <cell r="L37">
            <v>2017</v>
          </cell>
          <cell r="M37">
            <v>2018</v>
          </cell>
        </row>
        <row r="38">
          <cell r="A38" t="str">
            <v>Original Management Estimates</v>
          </cell>
          <cell r="B38">
            <v>20.269708624055099</v>
          </cell>
          <cell r="C38">
            <v>19.315138368039001</v>
          </cell>
          <cell r="D38">
            <v>23.234278898515399</v>
          </cell>
          <cell r="E38">
            <v>24.377410398609399</v>
          </cell>
          <cell r="F38">
            <v>21.7088672498143</v>
          </cell>
          <cell r="G38">
            <v>25.227428547259699</v>
          </cell>
          <cell r="H38">
            <v>23.871347204519399</v>
          </cell>
          <cell r="I38">
            <v>28.471087073786801</v>
          </cell>
          <cell r="J38">
            <v>29.666706632223601</v>
          </cell>
          <cell r="K38">
            <v>27.420324162999201</v>
          </cell>
          <cell r="L38">
            <v>30.7361512246489</v>
          </cell>
          <cell r="M38">
            <v>28.982079281376901</v>
          </cell>
        </row>
        <row r="39">
          <cell r="A39" t="str">
            <v>Scotia (June 29th)</v>
          </cell>
          <cell r="B39">
            <v>19.126073686697499</v>
          </cell>
          <cell r="C39">
            <v>17.255958535384899</v>
          </cell>
          <cell r="D39">
            <v>21.99458417276</v>
          </cell>
          <cell r="E39">
            <v>23.736217565573099</v>
          </cell>
          <cell r="F39">
            <v>24.743059057650601</v>
          </cell>
          <cell r="G39">
            <v>25.902873507812</v>
          </cell>
          <cell r="H39">
            <v>25.1231274009068</v>
          </cell>
          <cell r="I39">
            <v>30.548850555302401</v>
          </cell>
          <cell r="J39">
            <v>32.4372934264346</v>
          </cell>
          <cell r="K39">
            <v>30.746012080294399</v>
          </cell>
          <cell r="L39">
            <v>34.8381388428772</v>
          </cell>
          <cell r="M39">
            <v>33.646019364373899</v>
          </cell>
        </row>
        <row r="40">
          <cell r="A40" t="str">
            <v>Scotia (July 6th)</v>
          </cell>
          <cell r="B40">
            <v>21.602436694049999</v>
          </cell>
          <cell r="C40">
            <v>20.846946030465499</v>
          </cell>
          <cell r="D40">
            <v>25.180517302227901</v>
          </cell>
          <cell r="E40">
            <v>26.3180302280695</v>
          </cell>
          <cell r="F40">
            <v>25.5128865578376</v>
          </cell>
          <cell r="G40">
            <v>27.6987838276921</v>
          </cell>
          <cell r="H40">
            <v>26.7307463828535</v>
          </cell>
          <cell r="I40">
            <v>32.588151389910699</v>
          </cell>
          <cell r="J40">
            <v>34.360977550600801</v>
          </cell>
          <cell r="K40">
            <v>33.334976791072499</v>
          </cell>
          <cell r="L40">
            <v>37.897749543467199</v>
          </cell>
          <cell r="M40">
            <v>36.970173371907599</v>
          </cell>
        </row>
        <row r="64">
          <cell r="A64" t="str">
            <v>EBITDA Margin</v>
          </cell>
        </row>
        <row r="66">
          <cell r="B66">
            <v>2007</v>
          </cell>
          <cell r="C66">
            <v>2008</v>
          </cell>
          <cell r="D66">
            <v>2009</v>
          </cell>
          <cell r="E66">
            <v>2010</v>
          </cell>
          <cell r="F66">
            <v>2011</v>
          </cell>
          <cell r="G66">
            <v>2012</v>
          </cell>
          <cell r="H66">
            <v>2013</v>
          </cell>
          <cell r="I66">
            <v>2014</v>
          </cell>
          <cell r="J66">
            <v>2015</v>
          </cell>
          <cell r="K66">
            <v>2016</v>
          </cell>
          <cell r="L66">
            <v>2017</v>
          </cell>
          <cell r="M66">
            <v>2018</v>
          </cell>
        </row>
        <row r="67">
          <cell r="A67" t="str">
            <v>Original Management Estimates</v>
          </cell>
          <cell r="B67">
            <v>0.16189366080468601</v>
          </cell>
          <cell r="C67">
            <v>0.150400789632921</v>
          </cell>
          <cell r="D67">
            <v>0.17833159663375001</v>
          </cell>
          <cell r="E67">
            <v>0.18452602375388799</v>
          </cell>
          <cell r="F67">
            <v>0.162256938192958</v>
          </cell>
          <cell r="G67">
            <v>0.185806780140996</v>
          </cell>
          <cell r="H67">
            <v>0.173214639974133</v>
          </cell>
          <cell r="I67">
            <v>0.20348471937037699</v>
          </cell>
          <cell r="J67">
            <v>0.20878721041132101</v>
          </cell>
          <cell r="K67">
            <v>0.18997952038344401</v>
          </cell>
          <cell r="L67">
            <v>0.20959119924024</v>
          </cell>
          <cell r="M67">
            <v>0.19445693098017</v>
          </cell>
        </row>
        <row r="68">
          <cell r="A68" t="str">
            <v>Scotia (June 29th)</v>
          </cell>
          <cell r="B68">
            <v>0.152729320925658</v>
          </cell>
          <cell r="C68">
            <v>0.132695408036241</v>
          </cell>
          <cell r="D68">
            <v>0.164264314479901</v>
          </cell>
          <cell r="E68">
            <v>0.17237935211962899</v>
          </cell>
          <cell r="F68">
            <v>0.17482251567000101</v>
          </cell>
          <cell r="G68">
            <v>0.17772695886405701</v>
          </cell>
          <cell r="H68">
            <v>0.167328078777463</v>
          </cell>
          <cell r="I68">
            <v>0.19742916877053199</v>
          </cell>
          <cell r="J68">
            <v>0.20333008923005599</v>
          </cell>
          <cell r="K68">
            <v>0.18685743324385501</v>
          </cell>
          <cell r="L68">
            <v>0.20519301383976199</v>
          </cell>
          <cell r="M68">
            <v>0.19197322635956801</v>
          </cell>
        </row>
        <row r="69">
          <cell r="A69" t="str">
            <v>Scotia (July 6th)</v>
          </cell>
          <cell r="B69">
            <v>0.172150535429068</v>
          </cell>
          <cell r="C69">
            <v>0.158881771802864</v>
          </cell>
          <cell r="D69">
            <v>0.18566049740698501</v>
          </cell>
          <cell r="E69">
            <v>0.18773188218251799</v>
          </cell>
          <cell r="F69">
            <v>0.17656240496077999</v>
          </cell>
          <cell r="G69">
            <v>0.18739706229077199</v>
          </cell>
          <cell r="H69">
            <v>0.17495782327311599</v>
          </cell>
          <cell r="I69">
            <v>0.206333895025367</v>
          </cell>
          <cell r="J69">
            <v>0.21043554333103801</v>
          </cell>
          <cell r="K69">
            <v>0.19739052722154299</v>
          </cell>
          <cell r="L69">
            <v>0.216960404149451</v>
          </cell>
          <cell r="M69">
            <v>0.20461019844839801</v>
          </cell>
        </row>
        <row r="95">
          <cell r="A95" t="str">
            <v>Capital Expenditures</v>
          </cell>
        </row>
        <row r="96">
          <cell r="F96">
            <v>0</v>
          </cell>
        </row>
        <row r="97">
          <cell r="B97">
            <v>2007</v>
          </cell>
          <cell r="C97">
            <v>2008</v>
          </cell>
          <cell r="D97">
            <v>2009</v>
          </cell>
          <cell r="E97">
            <v>2010</v>
          </cell>
          <cell r="F97">
            <v>2011</v>
          </cell>
          <cell r="G97">
            <v>2012</v>
          </cell>
          <cell r="H97">
            <v>2013</v>
          </cell>
          <cell r="I97">
            <v>2014</v>
          </cell>
          <cell r="J97">
            <v>2015</v>
          </cell>
          <cell r="K97">
            <v>2016</v>
          </cell>
          <cell r="L97">
            <v>2017</v>
          </cell>
          <cell r="M97">
            <v>2018</v>
          </cell>
        </row>
        <row r="98">
          <cell r="A98" t="str">
            <v>Original Management Estimates</v>
          </cell>
          <cell r="B98">
            <v>2.6825000000000001</v>
          </cell>
          <cell r="C98">
            <v>5.4195000000000002</v>
          </cell>
          <cell r="D98">
            <v>2.2435</v>
          </cell>
          <cell r="E98">
            <v>2.6095000000000002</v>
          </cell>
          <cell r="F98">
            <v>2.5499999999999998</v>
          </cell>
          <cell r="G98">
            <v>2.5499999999999998</v>
          </cell>
          <cell r="H98">
            <v>55.914999999999999</v>
          </cell>
          <cell r="I98">
            <v>2.5499999999999998</v>
          </cell>
          <cell r="J98">
            <v>2.5499999999999998</v>
          </cell>
          <cell r="K98">
            <v>64.451999999999998</v>
          </cell>
          <cell r="L98">
            <v>2.5499999999999998</v>
          </cell>
          <cell r="M98">
            <v>2.5499999999999998</v>
          </cell>
        </row>
        <row r="99">
          <cell r="A99" t="str">
            <v>Scotia (June 29th)</v>
          </cell>
          <cell r="B99">
            <v>2.63</v>
          </cell>
          <cell r="C99">
            <v>1.377</v>
          </cell>
          <cell r="D99">
            <v>2.2031999999999998</v>
          </cell>
          <cell r="E99">
            <v>2.5398000000000001</v>
          </cell>
          <cell r="F99">
            <v>47.857999999999997</v>
          </cell>
          <cell r="G99">
            <v>2.4990000000000001</v>
          </cell>
          <cell r="H99">
            <v>2.4990000000000001</v>
          </cell>
          <cell r="I99">
            <v>2.4990000000000001</v>
          </cell>
          <cell r="J99">
            <v>2.4990000000000001</v>
          </cell>
          <cell r="K99">
            <v>60.597000000000001</v>
          </cell>
          <cell r="L99">
            <v>2.4990000000000001</v>
          </cell>
          <cell r="M99">
            <v>2.4990000000000001</v>
          </cell>
        </row>
        <row r="100">
          <cell r="A100" t="str">
            <v>Scotia (July 6th)</v>
          </cell>
          <cell r="B100">
            <v>2.7800000000000198</v>
          </cell>
          <cell r="C100">
            <v>1.53</v>
          </cell>
          <cell r="D100">
            <v>2.3561999999999901</v>
          </cell>
          <cell r="E100">
            <v>2.6928000000000201</v>
          </cell>
          <cell r="F100">
            <v>52.011000000000003</v>
          </cell>
          <cell r="G100">
            <v>2.6519999999999899</v>
          </cell>
          <cell r="H100">
            <v>2.6520000000000001</v>
          </cell>
          <cell r="I100">
            <v>2.6520000000000001</v>
          </cell>
          <cell r="J100">
            <v>85.75</v>
          </cell>
          <cell r="K100">
            <v>2.6520000000000001</v>
          </cell>
          <cell r="L100">
            <v>2.6520000000000001</v>
          </cell>
          <cell r="M100">
            <v>2.6520000000000001</v>
          </cell>
        </row>
        <row r="126">
          <cell r="A126" t="str">
            <v>Capex from Base Case</v>
          </cell>
          <cell r="B126">
            <v>-2682.5</v>
          </cell>
          <cell r="C126">
            <v>-5419.5</v>
          </cell>
          <cell r="D126">
            <v>-2243.5</v>
          </cell>
          <cell r="E126">
            <v>-2609.5</v>
          </cell>
          <cell r="F126">
            <v>-2550</v>
          </cell>
          <cell r="G126">
            <v>-2550</v>
          </cell>
          <cell r="H126">
            <v>-55915</v>
          </cell>
          <cell r="I126">
            <v>-2550</v>
          </cell>
          <cell r="J126">
            <v>-2550</v>
          </cell>
          <cell r="K126">
            <v>-64452</v>
          </cell>
          <cell r="L126">
            <v>-2550</v>
          </cell>
          <cell r="M126">
            <v>-2550</v>
          </cell>
        </row>
        <row r="128">
          <cell r="A128" t="str">
            <v>Scotia 1</v>
          </cell>
          <cell r="B128">
            <v>-2.63</v>
          </cell>
          <cell r="C128">
            <v>-1.377</v>
          </cell>
          <cell r="D128">
            <v>-2.2031999999999998</v>
          </cell>
          <cell r="E128">
            <v>-2.5398000000000001</v>
          </cell>
          <cell r="F128">
            <v>-47.857999999999997</v>
          </cell>
          <cell r="G128">
            <v>-2.4990000000000001</v>
          </cell>
          <cell r="H128">
            <v>-2.4990000000000001</v>
          </cell>
          <cell r="I128">
            <v>-2.4990000000000001</v>
          </cell>
          <cell r="J128">
            <v>-2.4990000000000001</v>
          </cell>
          <cell r="K128">
            <v>-60.597000000000001</v>
          </cell>
          <cell r="L128">
            <v>-2.4990000000000001</v>
          </cell>
          <cell r="M128">
            <v>-2.4990000000000001</v>
          </cell>
        </row>
        <row r="132">
          <cell r="A132" t="str">
            <v>EBITDA Margin</v>
          </cell>
        </row>
        <row r="134">
          <cell r="B134">
            <v>2007</v>
          </cell>
          <cell r="C134">
            <v>2008</v>
          </cell>
          <cell r="D134">
            <v>2009</v>
          </cell>
          <cell r="E134">
            <v>2010</v>
          </cell>
          <cell r="F134">
            <v>2011</v>
          </cell>
          <cell r="G134">
            <v>2012</v>
          </cell>
          <cell r="H134">
            <v>2013</v>
          </cell>
          <cell r="I134">
            <v>2014</v>
          </cell>
          <cell r="J134">
            <v>2015</v>
          </cell>
          <cell r="K134">
            <v>2016</v>
          </cell>
          <cell r="L134">
            <v>2017</v>
          </cell>
          <cell r="M134">
            <v>2018</v>
          </cell>
        </row>
        <row r="135">
          <cell r="A135" t="str">
            <v>Management</v>
          </cell>
          <cell r="B135" t="e">
            <v>#DIV/0!</v>
          </cell>
          <cell r="C135" t="e">
            <v>#DIV/0!</v>
          </cell>
          <cell r="D135" t="e">
            <v>#DIV/0!</v>
          </cell>
          <cell r="E135" t="e">
            <v>#DIV/0!</v>
          </cell>
          <cell r="F135" t="e">
            <v>#DIV/0!</v>
          </cell>
          <cell r="G135" t="e">
            <v>#DIV/0!</v>
          </cell>
          <cell r="H135" t="e">
            <v>#DIV/0!</v>
          </cell>
          <cell r="I135" t="e">
            <v>#DIV/0!</v>
          </cell>
          <cell r="J135" t="e">
            <v>#DIV/0!</v>
          </cell>
          <cell r="K135" t="e">
            <v>#DIV/0!</v>
          </cell>
          <cell r="L135" t="e">
            <v>#DIV/0!</v>
          </cell>
          <cell r="M135" t="e">
            <v>#DIV/0!</v>
          </cell>
        </row>
        <row r="136">
          <cell r="A136" t="str">
            <v>Scotia 1</v>
          </cell>
          <cell r="B136" t="e">
            <v>#DIV/0!</v>
          </cell>
          <cell r="C136" t="e">
            <v>#DIV/0!</v>
          </cell>
          <cell r="D136" t="e">
            <v>#DIV/0!</v>
          </cell>
          <cell r="E136" t="e">
            <v>#DIV/0!</v>
          </cell>
          <cell r="F136" t="e">
            <v>#DIV/0!</v>
          </cell>
          <cell r="G136" t="e">
            <v>#DIV/0!</v>
          </cell>
          <cell r="H136" t="e">
            <v>#DIV/0!</v>
          </cell>
          <cell r="I136" t="e">
            <v>#DIV/0!</v>
          </cell>
          <cell r="J136" t="e">
            <v>#DIV/0!</v>
          </cell>
          <cell r="K136" t="e">
            <v>#DIV/0!</v>
          </cell>
          <cell r="L136" t="e">
            <v>#DIV/0!</v>
          </cell>
          <cell r="M136" t="e">
            <v>#DIV/0!</v>
          </cell>
        </row>
        <row r="137">
          <cell r="A137" t="str">
            <v>Scotia 2</v>
          </cell>
          <cell r="B137" t="e">
            <v>#DIV/0!</v>
          </cell>
          <cell r="C137" t="e">
            <v>#DIV/0!</v>
          </cell>
          <cell r="D137" t="e">
            <v>#DIV/0!</v>
          </cell>
          <cell r="E137" t="e">
            <v>#DIV/0!</v>
          </cell>
          <cell r="F137" t="e">
            <v>#DIV/0!</v>
          </cell>
          <cell r="G137" t="e">
            <v>#DIV/0!</v>
          </cell>
          <cell r="H137" t="e">
            <v>#DIV/0!</v>
          </cell>
          <cell r="I137" t="e">
            <v>#DIV/0!</v>
          </cell>
          <cell r="J137" t="e">
            <v>#DIV/0!</v>
          </cell>
          <cell r="K137" t="e">
            <v>#DIV/0!</v>
          </cell>
          <cell r="L137" t="e">
            <v>#DIV/0!</v>
          </cell>
          <cell r="M137" t="e">
            <v>#DIV/0!</v>
          </cell>
        </row>
      </sheetData>
      <sheetData sheetId="15" refreshError="1"/>
      <sheetData sheetId="16"/>
      <sheetData sheetId="17">
        <row r="1">
          <cell r="B1" t="str">
            <v>Special Distribution with SRF Liquidation</v>
          </cell>
        </row>
        <row r="5">
          <cell r="B5" t="str">
            <v>(C$ Millions, except per unit values)</v>
          </cell>
        </row>
        <row r="7">
          <cell r="B7" t="str">
            <v>SRF Market Value (1)</v>
          </cell>
          <cell r="C7">
            <v>32.42</v>
          </cell>
        </row>
        <row r="8">
          <cell r="B8" t="str">
            <v>Less: Holdback (2)</v>
          </cell>
          <cell r="C8">
            <v>14.0808111402857</v>
          </cell>
        </row>
        <row r="9">
          <cell r="B9" t="str">
            <v>Cash Available for Distribution</v>
          </cell>
          <cell r="C9">
            <v>18.339188859714302</v>
          </cell>
        </row>
        <row r="10">
          <cell r="B10" t="str">
            <v>Current Units Outstanding</v>
          </cell>
          <cell r="C10">
            <v>8.7249999999999996</v>
          </cell>
        </row>
        <row r="11">
          <cell r="B11" t="str">
            <v>Special Distribution per Unit</v>
          </cell>
          <cell r="C11">
            <v>2.1019127632910299</v>
          </cell>
        </row>
        <row r="12">
          <cell r="B12" t="str">
            <v>Current Unit Price</v>
          </cell>
          <cell r="C12">
            <v>15.99</v>
          </cell>
        </row>
        <row r="14">
          <cell r="B14" t="str">
            <v>Value to Current Unitholders</v>
          </cell>
          <cell r="C14">
            <v>18.091912763290999</v>
          </cell>
        </row>
        <row r="15">
          <cell r="B15" t="str">
            <v>Accretion/(Dilution)</v>
          </cell>
          <cell r="C15">
            <v>0.131451705021328</v>
          </cell>
        </row>
      </sheetData>
      <sheetData sheetId="18">
        <row r="1">
          <cell r="B1" t="str">
            <v>Special Distribution Leverage Recap</v>
          </cell>
        </row>
        <row r="2">
          <cell r="O2" t="str">
            <v>Premium</v>
          </cell>
        </row>
        <row r="3">
          <cell r="B3" t="str">
            <v>(C$ Millions)</v>
          </cell>
          <cell r="N3" t="e">
            <v>#REF!</v>
          </cell>
          <cell r="O3">
            <v>0.1</v>
          </cell>
          <cell r="P3">
            <v>0.15</v>
          </cell>
          <cell r="Q3">
            <v>0.2</v>
          </cell>
          <cell r="R3">
            <v>0.23575149925479399</v>
          </cell>
          <cell r="S3">
            <v>0.3</v>
          </cell>
          <cell r="T3">
            <v>0.35</v>
          </cell>
          <cell r="U3">
            <v>0.4</v>
          </cell>
        </row>
        <row r="4">
          <cell r="C4" t="str">
            <v>Interest Rate</v>
          </cell>
          <cell r="E4" t="str">
            <v>Spread</v>
          </cell>
          <cell r="F4" t="str">
            <v>Base</v>
          </cell>
          <cell r="N4">
            <v>3</v>
          </cell>
          <cell r="O4" t="e">
            <v>#REF!</v>
          </cell>
          <cell r="P4" t="e">
            <v>#REF!</v>
          </cell>
          <cell r="Q4" t="e">
            <v>#REF!</v>
          </cell>
          <cell r="R4" t="e">
            <v>#REF!</v>
          </cell>
          <cell r="S4" t="e">
            <v>#REF!</v>
          </cell>
          <cell r="T4" t="e">
            <v>#REF!</v>
          </cell>
          <cell r="U4" t="e">
            <v>#REF!</v>
          </cell>
        </row>
        <row r="5">
          <cell r="B5" t="str">
            <v>Senior indebtedness (term loan)</v>
          </cell>
          <cell r="C5">
            <v>7.0771399999999998E-2</v>
          </cell>
          <cell r="E5">
            <v>2.5000000000000001E-2</v>
          </cell>
          <cell r="F5">
            <v>4.5771399999999997E-2</v>
          </cell>
          <cell r="N5">
            <v>3.5</v>
          </cell>
          <cell r="O5" t="e">
            <v>#REF!</v>
          </cell>
          <cell r="P5" t="e">
            <v>#REF!</v>
          </cell>
          <cell r="Q5" t="e">
            <v>#REF!</v>
          </cell>
          <cell r="R5" t="e">
            <v>#REF!</v>
          </cell>
          <cell r="S5" t="e">
            <v>#REF!</v>
          </cell>
          <cell r="T5" t="e">
            <v>#REF!</v>
          </cell>
          <cell r="U5" t="e">
            <v>#REF!</v>
          </cell>
        </row>
        <row r="6">
          <cell r="B6" t="str">
            <v>Capital lease (5.29%)</v>
          </cell>
          <cell r="C6">
            <v>5.2900000000000003E-2</v>
          </cell>
          <cell r="N6">
            <v>4</v>
          </cell>
          <cell r="O6" t="e">
            <v>#REF!</v>
          </cell>
          <cell r="P6" t="e">
            <v>#REF!</v>
          </cell>
          <cell r="Q6" t="e">
            <v>#REF!</v>
          </cell>
          <cell r="R6" t="e">
            <v>#REF!</v>
          </cell>
          <cell r="S6" t="e">
            <v>#REF!</v>
          </cell>
          <cell r="T6" t="e">
            <v>#REF!</v>
          </cell>
          <cell r="U6" t="e">
            <v>#REF!</v>
          </cell>
        </row>
        <row r="7">
          <cell r="B7" t="str">
            <v>Capital lease (5.51%)</v>
          </cell>
          <cell r="C7">
            <v>5.5100000000000003E-2</v>
          </cell>
          <cell r="N7">
            <v>4.5</v>
          </cell>
          <cell r="O7" t="e">
            <v>#REF!</v>
          </cell>
          <cell r="P7" t="e">
            <v>#REF!</v>
          </cell>
          <cell r="Q7" t="e">
            <v>#REF!</v>
          </cell>
          <cell r="R7" t="e">
            <v>#REF!</v>
          </cell>
          <cell r="S7" t="e">
            <v>#REF!</v>
          </cell>
          <cell r="T7" t="e">
            <v>#REF!</v>
          </cell>
          <cell r="U7" t="e">
            <v>#REF!</v>
          </cell>
        </row>
        <row r="8">
          <cell r="B8" t="str">
            <v>Subordinated indebtedness</v>
          </cell>
          <cell r="C8">
            <v>7.0771399999999998E-2</v>
          </cell>
          <cell r="E8">
            <v>2.5000000000000001E-2</v>
          </cell>
          <cell r="F8">
            <v>4.5771399999999997E-2</v>
          </cell>
          <cell r="N8">
            <v>5</v>
          </cell>
          <cell r="O8" t="e">
            <v>#REF!</v>
          </cell>
          <cell r="P8" t="e">
            <v>#REF!</v>
          </cell>
          <cell r="Q8" t="e">
            <v>#REF!</v>
          </cell>
          <cell r="R8" t="e">
            <v>#REF!</v>
          </cell>
          <cell r="S8" t="e">
            <v>#REF!</v>
          </cell>
          <cell r="T8" t="e">
            <v>#REF!</v>
          </cell>
          <cell r="U8" t="e">
            <v>#REF!</v>
          </cell>
        </row>
        <row r="9">
          <cell r="N9">
            <v>5.5</v>
          </cell>
          <cell r="O9" t="e">
            <v>#REF!</v>
          </cell>
          <cell r="P9" t="e">
            <v>#REF!</v>
          </cell>
          <cell r="Q9" t="e">
            <v>#REF!</v>
          </cell>
          <cell r="R9" t="e">
            <v>#REF!</v>
          </cell>
          <cell r="S9" t="e">
            <v>#REF!</v>
          </cell>
          <cell r="T9" t="e">
            <v>#REF!</v>
          </cell>
          <cell r="U9" t="e">
            <v>#REF!</v>
          </cell>
        </row>
        <row r="10">
          <cell r="N10">
            <v>6</v>
          </cell>
          <cell r="O10" t="e">
            <v>#REF!</v>
          </cell>
          <cell r="P10" t="e">
            <v>#REF!</v>
          </cell>
          <cell r="Q10" t="e">
            <v>#REF!</v>
          </cell>
          <cell r="R10" t="e">
            <v>#REF!</v>
          </cell>
          <cell r="S10" t="e">
            <v>#REF!</v>
          </cell>
          <cell r="T10" t="e">
            <v>#REF!</v>
          </cell>
          <cell r="U10" t="e">
            <v>#REF!</v>
          </cell>
        </row>
        <row r="11">
          <cell r="B11" t="str">
            <v>Current Leverage</v>
          </cell>
          <cell r="C11">
            <v>2.2494275698252202</v>
          </cell>
          <cell r="H11" t="str">
            <v>as at Dec. 30, 2006</v>
          </cell>
          <cell r="I11" t="str">
            <v>Payment</v>
          </cell>
          <cell r="J11" t="str">
            <v>as at Mar. 31, 2007</v>
          </cell>
        </row>
        <row r="12">
          <cell r="B12" t="str">
            <v>Target Leverage</v>
          </cell>
          <cell r="C12">
            <v>3.6076232014193601</v>
          </cell>
        </row>
        <row r="13">
          <cell r="B13" t="str">
            <v>Incremental Leverage</v>
          </cell>
          <cell r="C13">
            <v>1.3581956315941399</v>
          </cell>
        </row>
        <row r="14">
          <cell r="B14" t="str">
            <v>Incremental Debt</v>
          </cell>
          <cell r="C14">
            <v>29.3403351496478</v>
          </cell>
          <cell r="H14">
            <v>41.625</v>
          </cell>
          <cell r="I14">
            <v>0.5625</v>
          </cell>
          <cell r="J14">
            <v>41.0625</v>
          </cell>
        </row>
        <row r="15">
          <cell r="B15" t="str">
            <v>Incremental Interest</v>
          </cell>
          <cell r="C15">
            <v>2.07645659500978</v>
          </cell>
          <cell r="H15">
            <v>0</v>
          </cell>
          <cell r="I15">
            <v>0</v>
          </cell>
          <cell r="J15">
            <v>0</v>
          </cell>
        </row>
        <row r="16">
          <cell r="H16">
            <v>3.774</v>
          </cell>
          <cell r="I16">
            <v>0.23383884999999999</v>
          </cell>
          <cell r="J16">
            <v>3.5401611499999999</v>
          </cell>
        </row>
        <row r="17">
          <cell r="B17" t="str">
            <v>Proforma Capitalization</v>
          </cell>
          <cell r="H17">
            <v>4.1710000000000003</v>
          </cell>
          <cell r="I17">
            <v>0.18054447500000001</v>
          </cell>
          <cell r="J17">
            <v>3.9904555249999998</v>
          </cell>
        </row>
        <row r="18">
          <cell r="C18" t="str">
            <v>as at Mar 30, 2007</v>
          </cell>
          <cell r="H18">
            <v>49.57</v>
          </cell>
          <cell r="I18">
            <v>0</v>
          </cell>
          <cell r="J18">
            <v>48.593116674999997</v>
          </cell>
        </row>
        <row r="19">
          <cell r="C19" t="str">
            <v>Current</v>
          </cell>
          <cell r="E19" t="str">
            <v>Proforma</v>
          </cell>
          <cell r="J19">
            <v>47.71</v>
          </cell>
          <cell r="K19">
            <v>0.88311667500000401</v>
          </cell>
        </row>
        <row r="21">
          <cell r="B21" t="str">
            <v>Current Unit Price</v>
          </cell>
          <cell r="C21">
            <v>15.75</v>
          </cell>
          <cell r="E21">
            <v>15.75</v>
          </cell>
        </row>
        <row r="22">
          <cell r="B22" t="str">
            <v>Units Outstanding</v>
          </cell>
          <cell r="C22">
            <v>8.7249999999999996</v>
          </cell>
          <cell r="E22">
            <v>8.7249999999999996</v>
          </cell>
        </row>
        <row r="23">
          <cell r="B23" t="str">
            <v>Market Capitalization</v>
          </cell>
          <cell r="C23">
            <v>137.41874999999999</v>
          </cell>
          <cell r="E23">
            <v>137.41874999999999</v>
          </cell>
        </row>
        <row r="25">
          <cell r="B25" t="str">
            <v>Senior Indebtedness</v>
          </cell>
          <cell r="C25">
            <v>41.0625</v>
          </cell>
          <cell r="E25">
            <v>70.4028351496478</v>
          </cell>
        </row>
        <row r="26">
          <cell r="B26" t="str">
            <v>Capital Lease (5.29%)</v>
          </cell>
          <cell r="C26">
            <v>3.5401611499999999</v>
          </cell>
          <cell r="E26">
            <v>3.5401611499999999</v>
          </cell>
        </row>
        <row r="27">
          <cell r="B27" t="str">
            <v>Capital Lease (5.51%)</v>
          </cell>
          <cell r="C27">
            <v>3.9904555249999998</v>
          </cell>
          <cell r="E27">
            <v>3.9904555249999998</v>
          </cell>
        </row>
        <row r="28">
          <cell r="B28" t="str">
            <v>Total Debt</v>
          </cell>
          <cell r="C28">
            <v>48.593116674999997</v>
          </cell>
          <cell r="E28">
            <v>77.933451824647804</v>
          </cell>
        </row>
        <row r="29">
          <cell r="H29">
            <v>0.21351042088250499</v>
          </cell>
        </row>
        <row r="30">
          <cell r="B30" t="str">
            <v>Total Capitalization</v>
          </cell>
          <cell r="C30">
            <v>186.01186667499999</v>
          </cell>
          <cell r="E30">
            <v>215.35220182464801</v>
          </cell>
          <cell r="H30">
            <v>0.05</v>
          </cell>
        </row>
        <row r="31">
          <cell r="H31">
            <v>7.4999999999999997E-2</v>
          </cell>
        </row>
        <row r="32">
          <cell r="B32" t="str">
            <v>LTM EBITDA</v>
          </cell>
          <cell r="C32">
            <v>21.602436694049999</v>
          </cell>
          <cell r="E32">
            <v>21.602436694049999</v>
          </cell>
          <cell r="H32">
            <v>0.1</v>
          </cell>
        </row>
        <row r="33">
          <cell r="B33" t="str">
            <v>LTM Interest Expense</v>
          </cell>
          <cell r="C33">
            <v>3.1469999999999998</v>
          </cell>
          <cell r="E33">
            <v>5.2234565950097798</v>
          </cell>
          <cell r="H33">
            <v>0.125</v>
          </cell>
        </row>
        <row r="34">
          <cell r="H34">
            <v>0.15</v>
          </cell>
        </row>
        <row r="35">
          <cell r="B35" t="str">
            <v>Total Debt/LTM EBITDA</v>
          </cell>
          <cell r="C35">
            <v>2.2494275698252202</v>
          </cell>
          <cell r="E35">
            <v>3.6076232014193601</v>
          </cell>
        </row>
        <row r="36">
          <cell r="B36" t="str">
            <v>Senior Debt/LTM EBITDA</v>
          </cell>
          <cell r="C36">
            <v>1.90082723451794</v>
          </cell>
          <cell r="E36">
            <v>3.2590228661120899</v>
          </cell>
        </row>
        <row r="37">
          <cell r="B37" t="str">
            <v>LTM EBITDA/Interest Expense</v>
          </cell>
          <cell r="C37">
            <v>6.8644539860343201</v>
          </cell>
          <cell r="E37">
            <v>4.1356592710443598</v>
          </cell>
        </row>
        <row r="39">
          <cell r="B39" t="str">
            <v>Funds Used for Special Distribution</v>
          </cell>
        </row>
        <row r="41">
          <cell r="B41" t="str">
            <v>Current Unit Price</v>
          </cell>
          <cell r="E41">
            <v>15.75</v>
          </cell>
        </row>
        <row r="42">
          <cell r="B42" t="str">
            <v>Special Distribution</v>
          </cell>
          <cell r="E42">
            <v>29.3403351496478</v>
          </cell>
        </row>
        <row r="43">
          <cell r="B43" t="str">
            <v>Special Distribution per Unit</v>
          </cell>
          <cell r="E43">
            <v>3.3627891288994598</v>
          </cell>
        </row>
        <row r="44">
          <cell r="B44" t="str">
            <v>Value to Current Unitholders</v>
          </cell>
          <cell r="E44">
            <v>19.1127891288995</v>
          </cell>
        </row>
        <row r="46">
          <cell r="B46" t="str">
            <v>Unit Price Accretion/(Dilution)</v>
          </cell>
          <cell r="E46">
            <v>0.21351042088250499</v>
          </cell>
        </row>
        <row r="48">
          <cell r="B48" t="str">
            <v>Funds Used for Buyback</v>
          </cell>
        </row>
        <row r="50">
          <cell r="B50" t="str">
            <v>Unit Price for Buyback</v>
          </cell>
          <cell r="E50">
            <v>18.112500000000001</v>
          </cell>
          <cell r="F50">
            <v>0.15</v>
          </cell>
        </row>
        <row r="51">
          <cell r="B51" t="str">
            <v>Units Purchased</v>
          </cell>
          <cell r="E51">
            <v>1.6198942801737899</v>
          </cell>
        </row>
        <row r="52">
          <cell r="B52" t="str">
            <v>Proforma Units</v>
          </cell>
          <cell r="E52">
            <v>7.1051057198262102</v>
          </cell>
        </row>
        <row r="53">
          <cell r="B53" t="str">
            <v>Proforma DPU</v>
          </cell>
          <cell r="E53" t="e">
            <v>#REF!</v>
          </cell>
        </row>
        <row r="54">
          <cell r="B54" t="str">
            <v>Proforma Cash Yield</v>
          </cell>
          <cell r="E54" t="e">
            <v>#REF!</v>
          </cell>
        </row>
        <row r="55">
          <cell r="B55" t="str">
            <v>Implied Proforma Unit Price</v>
          </cell>
          <cell r="E55" t="e">
            <v>#REF!</v>
          </cell>
        </row>
        <row r="57">
          <cell r="B57" t="str">
            <v>Unit Price Accretion/(Dilution)</v>
          </cell>
          <cell r="E57" t="e">
            <v>#REF!</v>
          </cell>
        </row>
      </sheetData>
      <sheetData sheetId="19" refreshError="1"/>
      <sheetData sheetId="20"/>
      <sheetData sheetId="21"/>
      <sheetData sheetId="22"/>
      <sheetData sheetId="23" refreshError="1"/>
      <sheetData sheetId="24" refreshError="1"/>
      <sheetData sheetId="25">
        <row r="4">
          <cell r="B4" t="str">
            <v>(C$ Millions)</v>
          </cell>
        </row>
        <row r="5">
          <cell r="D5" t="str">
            <v>June 29th</v>
          </cell>
          <cell r="F5" t="str">
            <v>July 6th</v>
          </cell>
        </row>
        <row r="7">
          <cell r="B7" t="str">
            <v>Ship Replacement Cost:</v>
          </cell>
        </row>
        <row r="9">
          <cell r="B9" t="str">
            <v>Cabot</v>
          </cell>
          <cell r="D9">
            <v>50</v>
          </cell>
          <cell r="F9">
            <v>54</v>
          </cell>
        </row>
        <row r="11">
          <cell r="B11" t="str">
            <v>Sanderling</v>
          </cell>
          <cell r="D11">
            <v>60</v>
          </cell>
          <cell r="F11">
            <v>8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mp;H Cap Table"/>
      <sheetName val="D&amp;H Ratings"/>
      <sheetName val="D&amp;H Holders"/>
      <sheetName val="D&amp;H Acquisitions"/>
      <sheetName val="New Sectors Chart"/>
      <sheetName val="New Summary Sheet"/>
      <sheetName val="HDX"/>
      <sheetName val="Old --&gt;"/>
      <sheetName val="Past M&amp;A Ideas"/>
      <sheetName val="Summary Sheet"/>
    </sheetNames>
    <sheetDataSet>
      <sheetData sheetId="0">
        <row r="1">
          <cell r="A1" t="str">
            <v>$CADUSD</v>
          </cell>
        </row>
        <row r="2">
          <cell r="A2">
            <v>0.99329999999999996</v>
          </cell>
        </row>
        <row r="3">
          <cell r="C3" t="str">
            <v>Davis &amp; Henderson Comparables</v>
          </cell>
        </row>
        <row r="4">
          <cell r="AZ4" t="str">
            <v>Forward Estimates</v>
          </cell>
          <cell r="BG4" t="str">
            <v>LTM Calculations</v>
          </cell>
          <cell r="BZ4" t="str">
            <v>EV Calculation</v>
          </cell>
          <cell r="CN4" t="str">
            <v>Operating Lease Adjustements</v>
          </cell>
          <cell r="CW4" t="str">
            <v>Dilution Calculation - Options</v>
          </cell>
        </row>
        <row r="5">
          <cell r="E5" t="str">
            <v>Share</v>
          </cell>
          <cell r="G5" t="str">
            <v>Market</v>
          </cell>
          <cell r="I5" t="str">
            <v>Enterprise</v>
          </cell>
          <cell r="M5" t="str">
            <v>EV / Sales</v>
          </cell>
          <cell r="S5" t="str">
            <v>EV / EBITDA</v>
          </cell>
          <cell r="Y5" t="str">
            <v>EV / EBITDAR</v>
          </cell>
          <cell r="AE5" t="str">
            <v>Price / Earnings</v>
          </cell>
          <cell r="AI5" t="str">
            <v>2008E Margin</v>
          </cell>
          <cell r="AM5" t="str">
            <v>2008E - 2009E Growth</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Dividend /</v>
          </cell>
          <cell r="CD5" t="str">
            <v>Debt</v>
          </cell>
          <cell r="CE5" t="str">
            <v>Convertible</v>
          </cell>
          <cell r="CK5" t="str">
            <v>CIQ</v>
          </cell>
          <cell r="CL5" t="str">
            <v>%</v>
          </cell>
          <cell r="CO5" t="str">
            <v>Full Year</v>
          </cell>
          <cell r="CP5" t="str">
            <v>Capitalized</v>
          </cell>
          <cell r="CQ5" t="str">
            <v>Adjusted</v>
          </cell>
          <cell r="CS5" t="str">
            <v>EBITDAR</v>
          </cell>
          <cell r="CW5" t="str">
            <v>Tranche 1</v>
          </cell>
          <cell r="DA5" t="str">
            <v>Tranche 2</v>
          </cell>
          <cell r="DE5" t="str">
            <v>Tranche 3</v>
          </cell>
          <cell r="DI5" t="str">
            <v>Tranche 4</v>
          </cell>
          <cell r="DM5" t="str">
            <v>Tranche 5</v>
          </cell>
          <cell r="DQ5" t="str">
            <v>Tranche 6</v>
          </cell>
          <cell r="DU5" t="str">
            <v>Tranche 7</v>
          </cell>
          <cell r="DY5" t="str">
            <v>Tranche 8</v>
          </cell>
          <cell r="EC5" t="str">
            <v>Tranche 9</v>
          </cell>
          <cell r="EG5" t="str">
            <v>Tranche 10</v>
          </cell>
          <cell r="EL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EBITDA</v>
          </cell>
          <cell r="AK6" t="str">
            <v>Net Income</v>
          </cell>
          <cell r="AM6" t="str">
            <v>Sales</v>
          </cell>
          <cell r="AO6" t="str">
            <v>EBITDA</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Distribution</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EV</v>
          </cell>
          <cell r="CK6" t="str">
            <v>EV</v>
          </cell>
          <cell r="CL6" t="str">
            <v>Difference</v>
          </cell>
          <cell r="CN6" t="str">
            <v>Multiple</v>
          </cell>
          <cell r="CO6" t="str">
            <v>Obligation</v>
          </cell>
          <cell r="CP6" t="str">
            <v>Amount</v>
          </cell>
          <cell r="CQ6" t="str">
            <v>EV</v>
          </cell>
          <cell r="CS6" t="str">
            <v>LTM</v>
          </cell>
          <cell r="CT6" t="str">
            <v>CY + 1</v>
          </cell>
          <cell r="CU6" t="str">
            <v>CY + 2</v>
          </cell>
          <cell r="CW6" t="str">
            <v>Number</v>
          </cell>
          <cell r="CX6" t="str">
            <v>Strike</v>
          </cell>
          <cell r="CY6" t="str">
            <v>Dilution</v>
          </cell>
          <cell r="CZ6" t="str">
            <v>Cash</v>
          </cell>
          <cell r="DA6" t="str">
            <v>Number</v>
          </cell>
          <cell r="DB6" t="str">
            <v>Strike</v>
          </cell>
          <cell r="DC6" t="str">
            <v>Dilution</v>
          </cell>
          <cell r="DD6" t="str">
            <v>Cash</v>
          </cell>
          <cell r="DE6" t="str">
            <v>Number</v>
          </cell>
          <cell r="DF6" t="str">
            <v>Strike</v>
          </cell>
          <cell r="DG6" t="str">
            <v>Dilution</v>
          </cell>
          <cell r="DH6" t="str">
            <v>Cash</v>
          </cell>
          <cell r="DI6" t="str">
            <v>Number</v>
          </cell>
          <cell r="DJ6" t="str">
            <v>Strike</v>
          </cell>
          <cell r="DK6" t="str">
            <v>Dilution</v>
          </cell>
          <cell r="DL6" t="str">
            <v>Cash</v>
          </cell>
          <cell r="DM6" t="str">
            <v>Number</v>
          </cell>
          <cell r="DN6" t="str">
            <v>Strike</v>
          </cell>
          <cell r="DO6" t="str">
            <v>Dilution</v>
          </cell>
          <cell r="DP6" t="str">
            <v>Cash</v>
          </cell>
          <cell r="DQ6" t="str">
            <v>Number</v>
          </cell>
          <cell r="DR6" t="str">
            <v>Strike</v>
          </cell>
          <cell r="DS6" t="str">
            <v>Dilution</v>
          </cell>
          <cell r="DT6" t="str">
            <v>Cash</v>
          </cell>
          <cell r="DU6" t="str">
            <v>Number</v>
          </cell>
          <cell r="DV6" t="str">
            <v>Strike</v>
          </cell>
          <cell r="DW6" t="str">
            <v>Dilution</v>
          </cell>
          <cell r="DX6" t="str">
            <v>Cash</v>
          </cell>
          <cell r="DY6" t="str">
            <v>Number</v>
          </cell>
          <cell r="DZ6" t="str">
            <v>Strike</v>
          </cell>
          <cell r="EA6" t="str">
            <v>Dilution</v>
          </cell>
          <cell r="EB6" t="str">
            <v>Cash</v>
          </cell>
          <cell r="EC6" t="str">
            <v>Number</v>
          </cell>
          <cell r="ED6" t="str">
            <v>Strike</v>
          </cell>
          <cell r="EE6" t="str">
            <v>Dilution</v>
          </cell>
          <cell r="EF6" t="str">
            <v>Cash</v>
          </cell>
          <cell r="EG6" t="str">
            <v>Number</v>
          </cell>
          <cell r="EH6" t="str">
            <v>Strike</v>
          </cell>
          <cell r="EI6" t="str">
            <v>Dilution</v>
          </cell>
          <cell r="EJ6" t="str">
            <v>Cash</v>
          </cell>
          <cell r="EL6" t="str">
            <v>Cash</v>
          </cell>
          <cell r="EM6" t="str">
            <v>Buyback</v>
          </cell>
          <cell r="EN6" t="str">
            <v>Net Dilution</v>
          </cell>
        </row>
        <row r="9">
          <cell r="C9" t="str">
            <v>Canadian Comparables:</v>
          </cell>
        </row>
        <row r="10">
          <cell r="C10" t="str">
            <v>(C$ Millions)</v>
          </cell>
        </row>
        <row r="11">
          <cell r="A11" t="str">
            <v>TSX:PBL.UN</v>
          </cell>
          <cell r="C11" t="str">
            <v>Pollard Banknote Income Fund</v>
          </cell>
          <cell r="E11">
            <v>7.66</v>
          </cell>
          <cell r="G11">
            <v>180.34059027999999</v>
          </cell>
          <cell r="I11">
            <v>242.35959027999999</v>
          </cell>
          <cell r="K11">
            <v>1.5009202117988001</v>
          </cell>
          <cell r="M11">
            <v>1.4778023797561</v>
          </cell>
          <cell r="O11">
            <v>1.39287120850575</v>
          </cell>
          <cell r="Q11">
            <v>11.117412398165101</v>
          </cell>
          <cell r="S11">
            <v>9.8121291611335995</v>
          </cell>
          <cell r="U11">
            <v>8.4152635513888896</v>
          </cell>
          <cell r="W11">
            <v>11.117412398165101</v>
          </cell>
          <cell r="Y11">
            <v>9.8121291611335995</v>
          </cell>
          <cell r="AA11">
            <v>8.4152635513888896</v>
          </cell>
          <cell r="AC11" t="str">
            <v>-</v>
          </cell>
          <cell r="AE11" t="str">
            <v>-</v>
          </cell>
          <cell r="AG11" t="str">
            <v>-</v>
          </cell>
          <cell r="AI11">
            <v>0.150609756097561</v>
          </cell>
          <cell r="AK11" t="str">
            <v>n/a</v>
          </cell>
          <cell r="AM11">
            <v>6.0975609756097601E-2</v>
          </cell>
          <cell r="AO11">
            <v>0.165991902834008</v>
          </cell>
          <cell r="AQ11">
            <v>2.8449082568807298</v>
          </cell>
          <cell r="AS11">
            <v>39941</v>
          </cell>
          <cell r="AT11">
            <v>39538</v>
          </cell>
          <cell r="AU11">
            <v>39813</v>
          </cell>
          <cell r="AW11" t="str">
            <v>C$</v>
          </cell>
          <cell r="AX11" t="str">
            <v>C$</v>
          </cell>
          <cell r="AZ11">
            <v>164</v>
          </cell>
          <cell r="BA11">
            <v>174</v>
          </cell>
          <cell r="BB11">
            <v>24.7</v>
          </cell>
          <cell r="BC11">
            <v>28.8</v>
          </cell>
          <cell r="BD11" t="str">
            <v>n/a</v>
          </cell>
          <cell r="BE11" t="str">
            <v>n/a</v>
          </cell>
          <cell r="BG11">
            <v>164.47399999999999</v>
          </cell>
          <cell r="BH11">
            <v>39.1</v>
          </cell>
          <cell r="BI11">
            <v>42.1</v>
          </cell>
          <cell r="BJ11">
            <v>161.47399999999999</v>
          </cell>
          <cell r="BL11">
            <v>23.6</v>
          </cell>
          <cell r="BM11">
            <v>4.5999999999999996</v>
          </cell>
          <cell r="BN11">
            <v>6.4</v>
          </cell>
          <cell r="BO11">
            <v>21.8</v>
          </cell>
          <cell r="BT11">
            <v>0</v>
          </cell>
          <cell r="BV11">
            <v>11.2</v>
          </cell>
          <cell r="BX11">
            <v>0.95040000000000002</v>
          </cell>
          <cell r="BZ11">
            <v>7.66</v>
          </cell>
          <cell r="CA11">
            <v>23.543157999999998</v>
          </cell>
          <cell r="CB11">
            <v>23.543157999999998</v>
          </cell>
          <cell r="CC11">
            <v>180.34059027999999</v>
          </cell>
          <cell r="CD11">
            <v>62.984999999999999</v>
          </cell>
          <cell r="CE11">
            <v>0</v>
          </cell>
          <cell r="CF11">
            <v>0.96599999999999997</v>
          </cell>
          <cell r="CG11">
            <v>62.018999999999998</v>
          </cell>
          <cell r="CH11">
            <v>0</v>
          </cell>
          <cell r="CI11">
            <v>0</v>
          </cell>
          <cell r="CJ11">
            <v>242.35959027999999</v>
          </cell>
          <cell r="CK11">
            <v>242.35959</v>
          </cell>
          <cell r="CL11">
            <v>-1.1553081824544599E-9</v>
          </cell>
          <cell r="CP11">
            <v>0</v>
          </cell>
          <cell r="CQ11">
            <v>242.35959027999999</v>
          </cell>
          <cell r="CS11">
            <v>21.8</v>
          </cell>
          <cell r="CT11">
            <v>24.7</v>
          </cell>
          <cell r="CU11">
            <v>28.8</v>
          </cell>
          <cell r="CW11">
            <v>0</v>
          </cell>
          <cell r="CX11">
            <v>0</v>
          </cell>
          <cell r="CY11">
            <v>0</v>
          </cell>
          <cell r="CZ11">
            <v>0</v>
          </cell>
          <cell r="DC11">
            <v>0</v>
          </cell>
          <cell r="DD11">
            <v>0</v>
          </cell>
          <cell r="DG11">
            <v>0</v>
          </cell>
          <cell r="DH11">
            <v>0</v>
          </cell>
          <cell r="DK11">
            <v>0</v>
          </cell>
          <cell r="DL11">
            <v>0</v>
          </cell>
          <cell r="DO11">
            <v>0</v>
          </cell>
          <cell r="DP11">
            <v>0</v>
          </cell>
          <cell r="DS11">
            <v>0</v>
          </cell>
          <cell r="DT11">
            <v>0</v>
          </cell>
          <cell r="DW11">
            <v>0</v>
          </cell>
          <cell r="DX11">
            <v>0</v>
          </cell>
          <cell r="EA11">
            <v>0</v>
          </cell>
          <cell r="EB11">
            <v>0</v>
          </cell>
          <cell r="EE11">
            <v>0</v>
          </cell>
          <cell r="EF11">
            <v>0</v>
          </cell>
          <cell r="EI11">
            <v>0</v>
          </cell>
          <cell r="EJ11">
            <v>0</v>
          </cell>
          <cell r="EL11">
            <v>0</v>
          </cell>
          <cell r="EM11">
            <v>0</v>
          </cell>
          <cell r="EN11">
            <v>0</v>
          </cell>
        </row>
        <row r="12">
          <cell r="A12" t="str">
            <v>TSX:SXP.UN</v>
          </cell>
          <cell r="C12" t="str">
            <v>Supremex Income Fund</v>
          </cell>
          <cell r="E12">
            <v>6.54</v>
          </cell>
          <cell r="G12">
            <v>191.69830218000001</v>
          </cell>
          <cell r="I12">
            <v>294.34256518000001</v>
          </cell>
          <cell r="K12">
            <v>1.3793189075002801</v>
          </cell>
          <cell r="M12">
            <v>1.56288364322769</v>
          </cell>
          <cell r="O12">
            <v>1.5796588107313301</v>
          </cell>
          <cell r="Q12">
            <v>5.7739306572154501</v>
          </cell>
          <cell r="S12">
            <v>6.6044958193282</v>
          </cell>
          <cell r="U12">
            <v>6.7664957512643698</v>
          </cell>
          <cell r="W12">
            <v>5.7739306572154501</v>
          </cell>
          <cell r="Y12">
            <v>6.6044958193282</v>
          </cell>
          <cell r="AA12">
            <v>6.7664957512643698</v>
          </cell>
          <cell r="AC12" t="str">
            <v>-</v>
          </cell>
          <cell r="AE12">
            <v>6.8125</v>
          </cell>
          <cell r="AG12">
            <v>6.92063492063492</v>
          </cell>
          <cell r="AI12">
            <v>0.23663935688381699</v>
          </cell>
          <cell r="AK12">
            <v>0.14941194756096901</v>
          </cell>
          <cell r="AM12">
            <v>-1.06194878221023E-2</v>
          </cell>
          <cell r="AO12">
            <v>-2.3941481365135599E-2</v>
          </cell>
          <cell r="AQ12">
            <v>2.0135071411114298</v>
          </cell>
          <cell r="AS12">
            <v>39590</v>
          </cell>
          <cell r="AT12">
            <v>39538</v>
          </cell>
          <cell r="AU12">
            <v>39813</v>
          </cell>
          <cell r="AW12" t="str">
            <v>C$</v>
          </cell>
          <cell r="AX12" t="str">
            <v>C$</v>
          </cell>
          <cell r="AZ12">
            <v>188.333</v>
          </cell>
          <cell r="BA12">
            <v>186.333</v>
          </cell>
          <cell r="BB12">
            <v>44.567</v>
          </cell>
          <cell r="BC12">
            <v>43.5</v>
          </cell>
          <cell r="BD12">
            <v>0.96</v>
          </cell>
          <cell r="BE12">
            <v>0.94499999999999995</v>
          </cell>
          <cell r="BG12">
            <v>187.56199699999999</v>
          </cell>
          <cell r="BH12">
            <v>47.544682999999999</v>
          </cell>
          <cell r="BI12">
            <v>47.709645000000002</v>
          </cell>
          <cell r="BJ12">
            <v>213.39703499999999</v>
          </cell>
          <cell r="BL12">
            <v>45.389225000000003</v>
          </cell>
          <cell r="BM12">
            <v>11.683039000000001</v>
          </cell>
          <cell r="BN12">
            <v>11.294415000000001</v>
          </cell>
          <cell r="BO12">
            <v>50.977848999999999</v>
          </cell>
          <cell r="BT12">
            <v>0</v>
          </cell>
          <cell r="BV12">
            <v>9.9</v>
          </cell>
          <cell r="BX12">
            <v>1.1496</v>
          </cell>
          <cell r="BZ12">
            <v>6.54</v>
          </cell>
          <cell r="CA12">
            <v>29.311667</v>
          </cell>
          <cell r="CB12">
            <v>29.311667</v>
          </cell>
          <cell r="CC12">
            <v>191.69830218000001</v>
          </cell>
          <cell r="CD12">
            <v>102.78624000000001</v>
          </cell>
          <cell r="CE12">
            <v>0</v>
          </cell>
          <cell r="CF12">
            <v>0.14197699999999999</v>
          </cell>
          <cell r="CG12">
            <v>102.644263</v>
          </cell>
          <cell r="CH12">
            <v>0</v>
          </cell>
          <cell r="CI12">
            <v>0</v>
          </cell>
          <cell r="CJ12">
            <v>294.34256518000001</v>
          </cell>
          <cell r="CK12">
            <v>291.84602999999998</v>
          </cell>
          <cell r="CL12">
            <v>-8.4817334471258797E-3</v>
          </cell>
          <cell r="CP12">
            <v>0</v>
          </cell>
          <cell r="CQ12">
            <v>294.34256518000001</v>
          </cell>
          <cell r="CS12">
            <v>50.977848999999999</v>
          </cell>
          <cell r="CT12">
            <v>44.567</v>
          </cell>
          <cell r="CU12">
            <v>43.5</v>
          </cell>
          <cell r="CW12">
            <v>0</v>
          </cell>
          <cell r="CX12">
            <v>0</v>
          </cell>
          <cell r="CY12">
            <v>0</v>
          </cell>
          <cell r="CZ12">
            <v>0</v>
          </cell>
          <cell r="DC12">
            <v>0</v>
          </cell>
          <cell r="DD12">
            <v>0</v>
          </cell>
          <cell r="DG12">
            <v>0</v>
          </cell>
          <cell r="DH12">
            <v>0</v>
          </cell>
          <cell r="DK12">
            <v>0</v>
          </cell>
          <cell r="DL12">
            <v>0</v>
          </cell>
          <cell r="DO12">
            <v>0</v>
          </cell>
          <cell r="DP12">
            <v>0</v>
          </cell>
          <cell r="DS12">
            <v>0</v>
          </cell>
          <cell r="DT12">
            <v>0</v>
          </cell>
          <cell r="DW12">
            <v>0</v>
          </cell>
          <cell r="DX12">
            <v>0</v>
          </cell>
          <cell r="EA12">
            <v>0</v>
          </cell>
          <cell r="EB12">
            <v>0</v>
          </cell>
          <cell r="EE12">
            <v>0</v>
          </cell>
          <cell r="EF12">
            <v>0</v>
          </cell>
          <cell r="EI12">
            <v>0</v>
          </cell>
          <cell r="EJ12">
            <v>0</v>
          </cell>
          <cell r="EL12">
            <v>0</v>
          </cell>
          <cell r="EM12">
            <v>0</v>
          </cell>
          <cell r="EN12">
            <v>0</v>
          </cell>
        </row>
        <row r="13">
          <cell r="A13" t="str">
            <v>TSX:RBO.UN</v>
          </cell>
          <cell r="C13" t="str">
            <v>Resolve Business Outsourcing Income Fund</v>
          </cell>
          <cell r="G13">
            <v>268.170435</v>
          </cell>
          <cell r="I13">
            <v>346.56043499999998</v>
          </cell>
          <cell r="K13">
            <v>0.92097254837695297</v>
          </cell>
          <cell r="M13">
            <v>0.89697291433008397</v>
          </cell>
          <cell r="O13">
            <v>0.86073458481662402</v>
          </cell>
          <cell r="Q13">
            <v>6.7945476973146803</v>
          </cell>
          <cell r="S13">
            <v>6.6989774806701003</v>
          </cell>
          <cell r="U13">
            <v>6.3240955291970797</v>
          </cell>
          <cell r="W13" t="str">
            <v>-</v>
          </cell>
          <cell r="Y13" t="str">
            <v>-</v>
          </cell>
          <cell r="AA13" t="str">
            <v>-</v>
          </cell>
          <cell r="AC13" t="str">
            <v>-</v>
          </cell>
          <cell r="AE13">
            <v>24.939393939393899</v>
          </cell>
          <cell r="AG13">
            <v>20.0731707317073</v>
          </cell>
          <cell r="AI13">
            <v>0.133896989043223</v>
          </cell>
          <cell r="AK13">
            <v>2.7830778189975001E-2</v>
          </cell>
          <cell r="AM13">
            <v>4.2101630575446698E-2</v>
          </cell>
          <cell r="AO13">
            <v>5.9278350515463901E-2</v>
          </cell>
          <cell r="AQ13">
            <v>1.5368880581896101</v>
          </cell>
          <cell r="AS13">
            <v>39577</v>
          </cell>
          <cell r="AT13">
            <v>39538</v>
          </cell>
          <cell r="AU13">
            <v>39813</v>
          </cell>
          <cell r="AW13" t="str">
            <v>C$</v>
          </cell>
          <cell r="AX13" t="str">
            <v>C$</v>
          </cell>
          <cell r="AZ13">
            <v>386.36666666666702</v>
          </cell>
          <cell r="BA13">
            <v>402.63333333333298</v>
          </cell>
          <cell r="BB13">
            <v>51.733333333333299</v>
          </cell>
          <cell r="BC13">
            <v>54.8</v>
          </cell>
          <cell r="BD13">
            <v>0.33</v>
          </cell>
          <cell r="BE13">
            <v>0.41</v>
          </cell>
          <cell r="BG13">
            <v>331.47300000000001</v>
          </cell>
          <cell r="BH13">
            <v>93.796999999999997</v>
          </cell>
          <cell r="BI13">
            <v>63.798999999999999</v>
          </cell>
          <cell r="BJ13">
            <v>376.29833333333301</v>
          </cell>
          <cell r="BL13">
            <v>43.465000000000003</v>
          </cell>
          <cell r="BM13">
            <v>10.494</v>
          </cell>
          <cell r="BN13">
            <v>6.9660000000000002</v>
          </cell>
          <cell r="BO13">
            <v>51.005666666666698</v>
          </cell>
          <cell r="BT13">
            <v>0</v>
          </cell>
          <cell r="BV13">
            <v>9.48</v>
          </cell>
          <cell r="BX13">
            <v>0.99960000000000004</v>
          </cell>
          <cell r="BZ13">
            <v>8.23</v>
          </cell>
          <cell r="CA13">
            <v>32.584499999999998</v>
          </cell>
          <cell r="CB13">
            <v>32.584499999999998</v>
          </cell>
          <cell r="CC13">
            <v>268.170435</v>
          </cell>
          <cell r="CD13">
            <v>99.448999999999998</v>
          </cell>
          <cell r="CE13">
            <v>0</v>
          </cell>
          <cell r="CF13">
            <v>21.059000000000001</v>
          </cell>
          <cell r="CG13">
            <v>78.39</v>
          </cell>
          <cell r="CH13">
            <v>0</v>
          </cell>
          <cell r="CI13">
            <v>0</v>
          </cell>
          <cell r="CJ13">
            <v>346.56043499999998</v>
          </cell>
          <cell r="CK13">
            <v>348.33949999999999</v>
          </cell>
          <cell r="CL13">
            <v>5.1334913634903901E-3</v>
          </cell>
          <cell r="CW13">
            <v>0</v>
          </cell>
          <cell r="CX13">
            <v>0</v>
          </cell>
          <cell r="CY13">
            <v>0</v>
          </cell>
          <cell r="CZ13">
            <v>0</v>
          </cell>
          <cell r="DC13">
            <v>0</v>
          </cell>
          <cell r="DD13">
            <v>0</v>
          </cell>
          <cell r="DG13">
            <v>0</v>
          </cell>
          <cell r="DH13">
            <v>0</v>
          </cell>
          <cell r="DK13">
            <v>0</v>
          </cell>
          <cell r="DL13">
            <v>0</v>
          </cell>
          <cell r="DO13">
            <v>0</v>
          </cell>
          <cell r="DP13">
            <v>0</v>
          </cell>
          <cell r="DS13">
            <v>0</v>
          </cell>
          <cell r="DT13">
            <v>0</v>
          </cell>
          <cell r="DW13">
            <v>0</v>
          </cell>
          <cell r="DX13">
            <v>0</v>
          </cell>
          <cell r="EA13">
            <v>0</v>
          </cell>
          <cell r="EB13">
            <v>0</v>
          </cell>
          <cell r="EE13">
            <v>0</v>
          </cell>
          <cell r="EF13">
            <v>0</v>
          </cell>
          <cell r="EI13">
            <v>0</v>
          </cell>
          <cell r="EJ13">
            <v>0</v>
          </cell>
          <cell r="EL13">
            <v>0</v>
          </cell>
          <cell r="EM13">
            <v>0</v>
          </cell>
          <cell r="EN13">
            <v>0</v>
          </cell>
        </row>
        <row r="14">
          <cell r="A14" t="str">
            <v>TSX:DGI.UN</v>
          </cell>
          <cell r="C14" t="str">
            <v>The DataGroup Income Fund</v>
          </cell>
          <cell r="E14">
            <v>10.41</v>
          </cell>
          <cell r="G14">
            <v>244.53706271999999</v>
          </cell>
          <cell r="I14">
            <v>339.87406271999998</v>
          </cell>
          <cell r="K14">
            <v>0.85895543331404201</v>
          </cell>
          <cell r="M14">
            <v>0.83816045060419198</v>
          </cell>
          <cell r="O14">
            <v>0.82896112858536597</v>
          </cell>
          <cell r="Q14">
            <v>7.8974361632121903</v>
          </cell>
          <cell r="S14">
            <v>6.4006414824858799</v>
          </cell>
          <cell r="U14">
            <v>6.2997972700648699</v>
          </cell>
          <cell r="W14">
            <v>7.8974361632121903</v>
          </cell>
          <cell r="Y14">
            <v>6.4006414824858799</v>
          </cell>
          <cell r="AA14">
            <v>6.2997972700648699</v>
          </cell>
          <cell r="AC14" t="str">
            <v>-</v>
          </cell>
          <cell r="AE14">
            <v>13.177215189873399</v>
          </cell>
          <cell r="AG14">
            <v>12.2470588235294</v>
          </cell>
          <cell r="AI14">
            <v>0.13094944512946999</v>
          </cell>
          <cell r="AK14">
            <v>4.5764655191122099E-2</v>
          </cell>
          <cell r="AM14">
            <v>1.1097410604192301E-2</v>
          </cell>
          <cell r="AO14">
            <v>1.60075329566856E-2</v>
          </cell>
          <cell r="AQ14">
            <v>2.21528487777675</v>
          </cell>
          <cell r="AS14">
            <v>39577</v>
          </cell>
          <cell r="AT14">
            <v>39538</v>
          </cell>
          <cell r="AU14">
            <v>39813</v>
          </cell>
          <cell r="AW14" t="str">
            <v>C$</v>
          </cell>
          <cell r="AX14" t="str">
            <v>C$</v>
          </cell>
          <cell r="AZ14">
            <v>405.5</v>
          </cell>
          <cell r="BA14">
            <v>410</v>
          </cell>
          <cell r="BB14">
            <v>53.1</v>
          </cell>
          <cell r="BC14">
            <v>53.95</v>
          </cell>
          <cell r="BD14">
            <v>0.79</v>
          </cell>
          <cell r="BE14">
            <v>0.85</v>
          </cell>
          <cell r="BG14">
            <v>398.65300000000002</v>
          </cell>
          <cell r="BH14">
            <v>101.026</v>
          </cell>
          <cell r="BI14">
            <v>103.996</v>
          </cell>
          <cell r="BJ14">
            <v>395.68299999999999</v>
          </cell>
          <cell r="BL14">
            <v>40.804000000000002</v>
          </cell>
          <cell r="BM14">
            <v>12.204000000000001</v>
          </cell>
          <cell r="BN14">
            <v>9.9719999999999995</v>
          </cell>
          <cell r="BO14">
            <v>43.036000000000001</v>
          </cell>
          <cell r="BT14">
            <v>0</v>
          </cell>
          <cell r="BV14">
            <v>12.15</v>
          </cell>
          <cell r="BX14">
            <v>1.15872</v>
          </cell>
          <cell r="BZ14">
            <v>10.41</v>
          </cell>
          <cell r="CA14">
            <v>23.490591999999999</v>
          </cell>
          <cell r="CB14">
            <v>23.490591999999999</v>
          </cell>
          <cell r="CC14">
            <v>244.53706271999999</v>
          </cell>
          <cell r="CD14">
            <v>70</v>
          </cell>
          <cell r="CE14">
            <v>34.799999999999997</v>
          </cell>
          <cell r="CF14">
            <v>9.4629999999999992</v>
          </cell>
          <cell r="CG14">
            <v>95.337000000000003</v>
          </cell>
          <cell r="CH14">
            <v>0</v>
          </cell>
          <cell r="CI14">
            <v>0</v>
          </cell>
          <cell r="CJ14">
            <v>339.87406271999998</v>
          </cell>
          <cell r="CK14">
            <v>339.27931000000001</v>
          </cell>
          <cell r="CL14">
            <v>-1.7499208831653901E-3</v>
          </cell>
          <cell r="CP14">
            <v>0</v>
          </cell>
          <cell r="CQ14">
            <v>339.87406271999998</v>
          </cell>
          <cell r="CS14">
            <v>43.036000000000001</v>
          </cell>
          <cell r="CT14">
            <v>53.1</v>
          </cell>
          <cell r="CU14">
            <v>53.95</v>
          </cell>
          <cell r="CW14">
            <v>0</v>
          </cell>
          <cell r="CX14">
            <v>0</v>
          </cell>
          <cell r="CY14">
            <v>0</v>
          </cell>
          <cell r="CZ14">
            <v>0</v>
          </cell>
          <cell r="DC14">
            <v>0</v>
          </cell>
          <cell r="DD14">
            <v>0</v>
          </cell>
          <cell r="DG14">
            <v>0</v>
          </cell>
          <cell r="DH14">
            <v>0</v>
          </cell>
          <cell r="DK14">
            <v>0</v>
          </cell>
          <cell r="DL14">
            <v>0</v>
          </cell>
          <cell r="DO14">
            <v>0</v>
          </cell>
          <cell r="DP14">
            <v>0</v>
          </cell>
          <cell r="DS14">
            <v>0</v>
          </cell>
          <cell r="DT14">
            <v>0</v>
          </cell>
          <cell r="DW14">
            <v>0</v>
          </cell>
          <cell r="DX14">
            <v>0</v>
          </cell>
          <cell r="EA14">
            <v>0</v>
          </cell>
          <cell r="EB14">
            <v>0</v>
          </cell>
          <cell r="EE14">
            <v>0</v>
          </cell>
          <cell r="EF14">
            <v>0</v>
          </cell>
          <cell r="EI14">
            <v>0</v>
          </cell>
          <cell r="EJ14">
            <v>0</v>
          </cell>
          <cell r="EL14">
            <v>0</v>
          </cell>
          <cell r="EM14">
            <v>0</v>
          </cell>
          <cell r="EN14">
            <v>0</v>
          </cell>
        </row>
        <row r="15">
          <cell r="C15" t="str">
            <v>Average</v>
          </cell>
          <cell r="S15">
            <v>7.3790609859044496</v>
          </cell>
          <cell r="U15">
            <v>6.9514130254788</v>
          </cell>
          <cell r="W15">
            <v>8.2629264061975896</v>
          </cell>
          <cell r="X15" t="e">
            <v>#DIV/0!</v>
          </cell>
          <cell r="Y15">
            <v>7.6057554876492297</v>
          </cell>
          <cell r="Z15" t="e">
            <v>#DIV/0!</v>
          </cell>
          <cell r="AA15">
            <v>7.1605188575727103</v>
          </cell>
          <cell r="AB15" t="e">
            <v>#DIV/0!</v>
          </cell>
          <cell r="AC15" t="e">
            <v>#DIV/0!</v>
          </cell>
          <cell r="AD15" t="e">
            <v>#DIV/0!</v>
          </cell>
          <cell r="AE15">
            <v>14.976369709755801</v>
          </cell>
          <cell r="AF15" t="e">
            <v>#DIV/0!</v>
          </cell>
          <cell r="AG15">
            <v>13.080288158623899</v>
          </cell>
          <cell r="AH15" t="e">
            <v>#DIV/0!</v>
          </cell>
          <cell r="AI15">
            <v>0.16302388678851801</v>
          </cell>
          <cell r="AK15">
            <v>7.4335793647355403E-2</v>
          </cell>
          <cell r="AM15">
            <v>2.58887907784086E-2</v>
          </cell>
          <cell r="AO15">
            <v>5.4334076235255498E-2</v>
          </cell>
          <cell r="AQ15">
            <v>2.1526470834896299</v>
          </cell>
        </row>
        <row r="17">
          <cell r="C17" t="str">
            <v>U.S. Comparables:</v>
          </cell>
        </row>
        <row r="18">
          <cell r="C18" t="str">
            <v>(US$ Millions)</v>
          </cell>
        </row>
        <row r="19">
          <cell r="A19" t="str">
            <v>NYSE:DLX</v>
          </cell>
          <cell r="C19" t="str">
            <v>Delux Corp.</v>
          </cell>
          <cell r="E19">
            <v>21.74</v>
          </cell>
          <cell r="G19">
            <v>1119.5527150999999</v>
          </cell>
          <cell r="I19">
            <v>1913.7147150999999</v>
          </cell>
          <cell r="K19">
            <v>1.2083469919418901</v>
          </cell>
          <cell r="M19">
            <v>1.21563583617596</v>
          </cell>
          <cell r="O19">
            <v>1.20359416044025</v>
          </cell>
          <cell r="Q19">
            <v>5.5408801152929703</v>
          </cell>
          <cell r="S19">
            <v>5.5044474025432404</v>
          </cell>
          <cell r="U19">
            <v>5.1628947683500304</v>
          </cell>
          <cell r="W19">
            <v>5.5408801152929703</v>
          </cell>
          <cell r="Y19">
            <v>5.5044474025432404</v>
          </cell>
          <cell r="AA19">
            <v>5.1628947683500304</v>
          </cell>
          <cell r="AC19" t="str">
            <v>-</v>
          </cell>
          <cell r="AE19">
            <v>7.2297971400066503</v>
          </cell>
          <cell r="AG19">
            <v>6.4453009190631496</v>
          </cell>
          <cell r="AI19">
            <v>0.22084611719866601</v>
          </cell>
          <cell r="AK19">
            <v>9.8365937147848206E-2</v>
          </cell>
          <cell r="AM19">
            <v>1.0004764173416E-2</v>
          </cell>
          <cell r="AO19">
            <v>6.6155257761018493E-2</v>
          </cell>
          <cell r="AQ19">
            <v>2.4043476624365598</v>
          </cell>
          <cell r="AS19">
            <v>39590</v>
          </cell>
          <cell r="AT19">
            <v>39538</v>
          </cell>
          <cell r="AU19">
            <v>39813</v>
          </cell>
          <cell r="AW19" t="str">
            <v>US$</v>
          </cell>
          <cell r="AX19" t="str">
            <v>US$</v>
          </cell>
          <cell r="AZ19">
            <v>1574.25</v>
          </cell>
          <cell r="BA19">
            <v>1590</v>
          </cell>
          <cell r="BB19">
            <v>347.66699999999997</v>
          </cell>
          <cell r="BC19">
            <v>370.66699999999997</v>
          </cell>
          <cell r="BD19">
            <v>3.0070000000000001</v>
          </cell>
          <cell r="BE19">
            <v>3.3730000000000002</v>
          </cell>
          <cell r="BG19">
            <v>1606.367</v>
          </cell>
          <cell r="BH19">
            <v>381.21300000000002</v>
          </cell>
          <cell r="BI19">
            <v>403.834</v>
          </cell>
          <cell r="BJ19">
            <v>1583.7460000000001</v>
          </cell>
          <cell r="BL19">
            <v>359.85199999999998</v>
          </cell>
          <cell r="BM19">
            <v>76.591999999999999</v>
          </cell>
          <cell r="BN19">
            <v>91.063000000000002</v>
          </cell>
          <cell r="BO19">
            <v>345.38099999999997</v>
          </cell>
          <cell r="BT19">
            <v>0</v>
          </cell>
          <cell r="BV19">
            <v>44.95</v>
          </cell>
          <cell r="BX19">
            <v>1</v>
          </cell>
          <cell r="BZ19">
            <v>21.74</v>
          </cell>
          <cell r="CA19">
            <v>51.497365000000002</v>
          </cell>
          <cell r="CB19">
            <v>51.497365000000002</v>
          </cell>
          <cell r="CC19">
            <v>1119.5527150999999</v>
          </cell>
          <cell r="CD19">
            <v>848.02599999999995</v>
          </cell>
          <cell r="CE19">
            <v>0</v>
          </cell>
          <cell r="CF19">
            <v>17.61</v>
          </cell>
          <cell r="CG19">
            <v>830.41600000000005</v>
          </cell>
          <cell r="CH19">
            <v>0</v>
          </cell>
          <cell r="CI19">
            <v>36.253999999999998</v>
          </cell>
          <cell r="CJ19">
            <v>1913.7147150999999</v>
          </cell>
          <cell r="CK19">
            <v>1949.9607800000001</v>
          </cell>
          <cell r="CL19">
            <v>1.8940161045951E-2</v>
          </cell>
          <cell r="CP19">
            <v>0</v>
          </cell>
          <cell r="CQ19">
            <v>1913.7147150999999</v>
          </cell>
          <cell r="CS19">
            <v>345.38099999999997</v>
          </cell>
          <cell r="CT19">
            <v>347.66699999999997</v>
          </cell>
          <cell r="CU19">
            <v>370.66699999999997</v>
          </cell>
          <cell r="CW19">
            <v>1.988907</v>
          </cell>
          <cell r="CX19">
            <v>40.78</v>
          </cell>
          <cell r="CY19">
            <v>0</v>
          </cell>
          <cell r="CZ19">
            <v>0</v>
          </cell>
          <cell r="DC19">
            <v>0</v>
          </cell>
          <cell r="DD19">
            <v>0</v>
          </cell>
          <cell r="DG19">
            <v>0</v>
          </cell>
          <cell r="DH19">
            <v>0</v>
          </cell>
          <cell r="DK19">
            <v>0</v>
          </cell>
          <cell r="DL19">
            <v>0</v>
          </cell>
          <cell r="DO19">
            <v>0</v>
          </cell>
          <cell r="DP19">
            <v>0</v>
          </cell>
          <cell r="DS19">
            <v>0</v>
          </cell>
          <cell r="DT19">
            <v>0</v>
          </cell>
          <cell r="DW19">
            <v>0</v>
          </cell>
          <cell r="DX19">
            <v>0</v>
          </cell>
          <cell r="EA19">
            <v>0</v>
          </cell>
          <cell r="EB19">
            <v>0</v>
          </cell>
          <cell r="EE19">
            <v>0</v>
          </cell>
          <cell r="EF19">
            <v>0</v>
          </cell>
          <cell r="EI19">
            <v>0</v>
          </cell>
          <cell r="EJ19">
            <v>0</v>
          </cell>
          <cell r="EL19">
            <v>0</v>
          </cell>
          <cell r="EM19">
            <v>0</v>
          </cell>
          <cell r="EN19">
            <v>0</v>
          </cell>
        </row>
        <row r="20">
          <cell r="A20" t="str">
            <v>NYSE:MFW</v>
          </cell>
          <cell r="C20" t="str">
            <v>M&amp;F Worldwide Corp.</v>
          </cell>
          <cell r="E20">
            <v>34.28</v>
          </cell>
          <cell r="G20">
            <v>0</v>
          </cell>
          <cell r="I20">
            <v>0</v>
          </cell>
          <cell r="K20" t="str">
            <v>-</v>
          </cell>
          <cell r="M20" t="str">
            <v>-</v>
          </cell>
          <cell r="O20" t="str">
            <v>-</v>
          </cell>
          <cell r="Q20" t="str">
            <v>-</v>
          </cell>
          <cell r="S20" t="str">
            <v>-</v>
          </cell>
          <cell r="U20" t="str">
            <v>-</v>
          </cell>
          <cell r="W20" t="str">
            <v>-</v>
          </cell>
          <cell r="Y20" t="str">
            <v>-</v>
          </cell>
          <cell r="AA20" t="str">
            <v>-</v>
          </cell>
          <cell r="AC20" t="str">
            <v>-</v>
          </cell>
          <cell r="AE20" t="str">
            <v>-</v>
          </cell>
          <cell r="AG20" t="str">
            <v>-</v>
          </cell>
          <cell r="AI20" t="str">
            <v>-</v>
          </cell>
          <cell r="AK20" t="str">
            <v>-</v>
          </cell>
          <cell r="AM20" t="str">
            <v>-</v>
          </cell>
          <cell r="AO20" t="str">
            <v>-</v>
          </cell>
          <cell r="AQ20" t="str">
            <v>-</v>
          </cell>
          <cell r="AT20">
            <v>39538</v>
          </cell>
          <cell r="AU20">
            <v>39813</v>
          </cell>
          <cell r="BJ20">
            <v>0</v>
          </cell>
          <cell r="BO20">
            <v>0</v>
          </cell>
          <cell r="BT20">
            <v>0</v>
          </cell>
          <cell r="BV20">
            <v>69.7</v>
          </cell>
          <cell r="BZ20">
            <v>34.28</v>
          </cell>
          <cell r="CB20">
            <v>0</v>
          </cell>
          <cell r="CC20">
            <v>0</v>
          </cell>
          <cell r="CG20">
            <v>0</v>
          </cell>
          <cell r="CJ20">
            <v>0</v>
          </cell>
          <cell r="CK20">
            <v>3141.3266800000001</v>
          </cell>
          <cell r="CL20" t="str">
            <v>-</v>
          </cell>
          <cell r="CP20">
            <v>0</v>
          </cell>
          <cell r="CQ20">
            <v>0</v>
          </cell>
          <cell r="CS20">
            <v>0</v>
          </cell>
          <cell r="CT20">
            <v>0</v>
          </cell>
          <cell r="CU20">
            <v>0</v>
          </cell>
          <cell r="CY20">
            <v>0</v>
          </cell>
          <cell r="CZ20">
            <v>0</v>
          </cell>
          <cell r="DC20">
            <v>0</v>
          </cell>
          <cell r="DD20">
            <v>0</v>
          </cell>
          <cell r="DG20">
            <v>0</v>
          </cell>
          <cell r="DH20">
            <v>0</v>
          </cell>
          <cell r="DK20">
            <v>0</v>
          </cell>
          <cell r="DL20">
            <v>0</v>
          </cell>
          <cell r="DO20">
            <v>0</v>
          </cell>
          <cell r="DP20">
            <v>0</v>
          </cell>
          <cell r="DS20">
            <v>0</v>
          </cell>
          <cell r="DT20">
            <v>0</v>
          </cell>
          <cell r="DW20">
            <v>0</v>
          </cell>
          <cell r="DX20">
            <v>0</v>
          </cell>
          <cell r="EA20">
            <v>0</v>
          </cell>
          <cell r="EB20">
            <v>0</v>
          </cell>
          <cell r="EE20">
            <v>0</v>
          </cell>
          <cell r="EF20">
            <v>0</v>
          </cell>
          <cell r="EI20">
            <v>0</v>
          </cell>
          <cell r="EJ20">
            <v>0</v>
          </cell>
          <cell r="EL20">
            <v>0</v>
          </cell>
          <cell r="EM20">
            <v>0</v>
          </cell>
          <cell r="EN20">
            <v>0</v>
          </cell>
        </row>
        <row r="21">
          <cell r="A21" t="str">
            <v>NYSE:RRD</v>
          </cell>
          <cell r="C21" t="str">
            <v>R.R. Donnelley &amp; Sons Company</v>
          </cell>
          <cell r="G21">
            <v>6760.4680500000004</v>
          </cell>
          <cell r="I21">
            <v>10853.66805</v>
          </cell>
          <cell r="K21">
            <v>0.90889562956387704</v>
          </cell>
          <cell r="M21">
            <v>0.88021150781582602</v>
          </cell>
          <cell r="O21">
            <v>0.854989802670448</v>
          </cell>
          <cell r="Q21">
            <v>6.0398820534223701</v>
          </cell>
          <cell r="S21">
            <v>5.8064293433195102</v>
          </cell>
          <cell r="U21">
            <v>5.6033392101187403</v>
          </cell>
          <cell r="W21" t="str">
            <v>-</v>
          </cell>
          <cell r="Y21" t="str">
            <v>-</v>
          </cell>
          <cell r="AA21" t="str">
            <v>-</v>
          </cell>
          <cell r="AC21" t="str">
            <v>-</v>
          </cell>
          <cell r="AE21">
            <v>10.1178343949045</v>
          </cell>
          <cell r="AG21">
            <v>9.4189149125407603</v>
          </cell>
          <cell r="AI21">
            <v>0.15159256330717899</v>
          </cell>
          <cell r="AK21">
            <v>5.4061756178659E-2</v>
          </cell>
          <cell r="AM21">
            <v>2.9499422176266599E-2</v>
          </cell>
          <cell r="AO21">
            <v>3.6244483081449702E-2</v>
          </cell>
          <cell r="AQ21">
            <v>2.2777963272120201</v>
          </cell>
          <cell r="AS21">
            <v>39590</v>
          </cell>
          <cell r="AT21">
            <v>39538</v>
          </cell>
          <cell r="AU21">
            <v>39813</v>
          </cell>
          <cell r="AW21" t="str">
            <v>US$</v>
          </cell>
          <cell r="AX21" t="str">
            <v>US$</v>
          </cell>
          <cell r="AZ21">
            <v>12330.75</v>
          </cell>
          <cell r="BA21">
            <v>12694.5</v>
          </cell>
          <cell r="BB21">
            <v>1869.25</v>
          </cell>
          <cell r="BC21">
            <v>1937</v>
          </cell>
          <cell r="BD21">
            <v>3.14</v>
          </cell>
          <cell r="BE21">
            <v>3.3730000000000002</v>
          </cell>
          <cell r="BG21">
            <v>11587.1</v>
          </cell>
          <cell r="BH21">
            <v>2997.1</v>
          </cell>
          <cell r="BI21">
            <v>2792.6</v>
          </cell>
          <cell r="BJ21">
            <v>11941.6</v>
          </cell>
          <cell r="BL21">
            <v>1752.4</v>
          </cell>
          <cell r="BM21">
            <v>434.2</v>
          </cell>
          <cell r="BN21">
            <v>412.1</v>
          </cell>
          <cell r="BO21">
            <v>1797</v>
          </cell>
          <cell r="BT21">
            <v>0</v>
          </cell>
          <cell r="BV21">
            <v>45.25</v>
          </cell>
          <cell r="BX21">
            <v>1.04</v>
          </cell>
          <cell r="BZ21">
            <v>31.77</v>
          </cell>
          <cell r="CA21">
            <v>212.3</v>
          </cell>
          <cell r="CB21">
            <v>212.79408404154901</v>
          </cell>
          <cell r="CC21">
            <v>6760.4680500000004</v>
          </cell>
          <cell r="CD21">
            <v>4490.8999999999996</v>
          </cell>
          <cell r="CE21">
            <v>0</v>
          </cell>
          <cell r="CF21">
            <v>397.7</v>
          </cell>
          <cell r="CG21">
            <v>4093.2</v>
          </cell>
          <cell r="CH21">
            <v>0</v>
          </cell>
          <cell r="CI21">
            <v>0</v>
          </cell>
          <cell r="CJ21">
            <v>10853.66805</v>
          </cell>
          <cell r="CK21">
            <v>10837.971</v>
          </cell>
          <cell r="CL21">
            <v>-1.4462437885227599E-3</v>
          </cell>
          <cell r="CW21">
            <v>1.383</v>
          </cell>
          <cell r="CX21">
            <v>20.420000000000002</v>
          </cell>
          <cell r="CY21">
            <v>1.383</v>
          </cell>
          <cell r="CZ21">
            <v>28.240860000000001</v>
          </cell>
          <cell r="DC21">
            <v>0</v>
          </cell>
          <cell r="DD21">
            <v>0</v>
          </cell>
          <cell r="DG21">
            <v>0</v>
          </cell>
          <cell r="DH21">
            <v>0</v>
          </cell>
          <cell r="DK21">
            <v>0</v>
          </cell>
          <cell r="DL21">
            <v>0</v>
          </cell>
          <cell r="DO21">
            <v>0</v>
          </cell>
          <cell r="DP21">
            <v>0</v>
          </cell>
          <cell r="DS21">
            <v>0</v>
          </cell>
          <cell r="DT21">
            <v>0</v>
          </cell>
          <cell r="DW21">
            <v>0</v>
          </cell>
          <cell r="DX21">
            <v>0</v>
          </cell>
          <cell r="EA21">
            <v>0</v>
          </cell>
          <cell r="EB21">
            <v>0</v>
          </cell>
          <cell r="EE21">
            <v>0</v>
          </cell>
          <cell r="EF21">
            <v>0</v>
          </cell>
          <cell r="EI21">
            <v>0</v>
          </cell>
          <cell r="EJ21">
            <v>0</v>
          </cell>
          <cell r="EL21">
            <v>28.240860000000001</v>
          </cell>
          <cell r="EM21">
            <v>0.88891595845136895</v>
          </cell>
          <cell r="EN21">
            <v>0.494084041548631</v>
          </cell>
        </row>
        <row r="22">
          <cell r="C22" t="str">
            <v>Average</v>
          </cell>
          <cell r="S22">
            <v>5.6554383729313802</v>
          </cell>
          <cell r="U22">
            <v>5.38311698923438</v>
          </cell>
          <cell r="W22">
            <v>5.5408801152929703</v>
          </cell>
          <cell r="X22" t="e">
            <v>#DIV/0!</v>
          </cell>
          <cell r="Y22">
            <v>5.5044474025432404</v>
          </cell>
          <cell r="Z22" t="e">
            <v>#DIV/0!</v>
          </cell>
          <cell r="AA22">
            <v>5.1628947683500304</v>
          </cell>
          <cell r="AB22" t="e">
            <v>#DIV/0!</v>
          </cell>
          <cell r="AC22" t="e">
            <v>#DIV/0!</v>
          </cell>
          <cell r="AD22" t="e">
            <v>#DIV/0!</v>
          </cell>
          <cell r="AE22">
            <v>8.6738157674555492</v>
          </cell>
          <cell r="AF22" t="e">
            <v>#DIV/0!</v>
          </cell>
          <cell r="AG22">
            <v>7.9321079158019598</v>
          </cell>
          <cell r="AH22" t="e">
            <v>#DIV/0!</v>
          </cell>
          <cell r="AI22">
            <v>0.186219340252923</v>
          </cell>
          <cell r="AK22">
            <v>7.6213846663253607E-2</v>
          </cell>
          <cell r="AM22">
            <v>1.97520931748413E-2</v>
          </cell>
          <cell r="AO22">
            <v>5.1199870421234098E-2</v>
          </cell>
          <cell r="AQ22">
            <v>2.34107199482429</v>
          </cell>
        </row>
        <row r="24">
          <cell r="A24" t="str">
            <v>TSX:DHF.UN</v>
          </cell>
          <cell r="C24" t="str">
            <v>Davis &amp; Henderson Income Fund</v>
          </cell>
          <cell r="E24">
            <v>17.37</v>
          </cell>
          <cell r="G24">
            <v>763.35577704000002</v>
          </cell>
          <cell r="I24">
            <v>888.44477703999996</v>
          </cell>
          <cell r="K24">
            <v>2.35855684260267</v>
          </cell>
          <cell r="M24">
            <v>2.36918607210667</v>
          </cell>
          <cell r="O24">
            <v>2.2912824681882702</v>
          </cell>
          <cell r="Q24">
            <v>7.3807645987056896</v>
          </cell>
          <cell r="S24">
            <v>7.5857648312841501</v>
          </cell>
          <cell r="U24">
            <v>7.2692257980690602</v>
          </cell>
          <cell r="W24">
            <v>7.3807645987056896</v>
          </cell>
          <cell r="Y24">
            <v>7.5857648312841501</v>
          </cell>
          <cell r="AA24">
            <v>7.2692257980690602</v>
          </cell>
          <cell r="AC24" t="str">
            <v>-</v>
          </cell>
          <cell r="AE24">
            <v>9.4402173913043494</v>
          </cell>
          <cell r="AG24">
            <v>8.4731707317073202</v>
          </cell>
          <cell r="AI24">
            <v>0.31231999999999999</v>
          </cell>
          <cell r="AK24">
            <v>0.215632259413333</v>
          </cell>
          <cell r="AM24">
            <v>3.4000000000000002E-2</v>
          </cell>
          <cell r="AO24">
            <v>4.3545081967212997E-2</v>
          </cell>
          <cell r="AQ24">
            <v>1.0391782210296301</v>
          </cell>
          <cell r="AS24">
            <v>39576</v>
          </cell>
          <cell r="AT24">
            <v>39538</v>
          </cell>
          <cell r="AU24">
            <v>39813</v>
          </cell>
          <cell r="AW24" t="str">
            <v>C$</v>
          </cell>
          <cell r="AX24" t="str">
            <v>C$</v>
          </cell>
          <cell r="AZ24">
            <v>375</v>
          </cell>
          <cell r="BA24">
            <v>387.75</v>
          </cell>
          <cell r="BB24">
            <v>117.12</v>
          </cell>
          <cell r="BC24">
            <v>122.22</v>
          </cell>
          <cell r="BD24">
            <v>1.84</v>
          </cell>
          <cell r="BE24">
            <v>2.0499999999999998</v>
          </cell>
          <cell r="BG24">
            <v>378.75099999999998</v>
          </cell>
          <cell r="BH24">
            <v>89.087999999999994</v>
          </cell>
          <cell r="BI24">
            <v>91.149000000000001</v>
          </cell>
          <cell r="BJ24">
            <v>376.69</v>
          </cell>
          <cell r="BL24">
            <v>120.36199999999999</v>
          </cell>
          <cell r="BM24">
            <v>26.882000000000001</v>
          </cell>
          <cell r="BN24">
            <v>26.870999999999999</v>
          </cell>
          <cell r="BO24">
            <v>120.373</v>
          </cell>
          <cell r="BT24">
            <v>0</v>
          </cell>
          <cell r="BV24">
            <v>22</v>
          </cell>
          <cell r="BX24">
            <v>1.8395999999999999</v>
          </cell>
          <cell r="BZ24">
            <v>17.37</v>
          </cell>
          <cell r="CA24">
            <v>43.946792000000002</v>
          </cell>
          <cell r="CB24">
            <v>43.946792000000002</v>
          </cell>
          <cell r="CC24">
            <v>763.35577704000002</v>
          </cell>
          <cell r="CD24">
            <v>129.12299999999999</v>
          </cell>
          <cell r="CE24">
            <v>0</v>
          </cell>
          <cell r="CF24">
            <v>4.0339999999999998</v>
          </cell>
          <cell r="CG24">
            <v>125.089</v>
          </cell>
          <cell r="CH24">
            <v>0</v>
          </cell>
          <cell r="CI24">
            <v>0</v>
          </cell>
          <cell r="CJ24">
            <v>888.44477703999996</v>
          </cell>
          <cell r="CK24">
            <v>894.60096999999996</v>
          </cell>
          <cell r="CL24">
            <v>6.9291790768473104E-3</v>
          </cell>
          <cell r="CP24">
            <v>0</v>
          </cell>
          <cell r="CQ24">
            <v>888.44477703999996</v>
          </cell>
          <cell r="CS24">
            <v>120.373</v>
          </cell>
          <cell r="CT24">
            <v>117.12</v>
          </cell>
          <cell r="CU24">
            <v>122.22</v>
          </cell>
          <cell r="CW24">
            <v>0</v>
          </cell>
          <cell r="CX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L24">
            <v>0</v>
          </cell>
          <cell r="EM24">
            <v>0</v>
          </cell>
          <cell r="EN24">
            <v>0</v>
          </cell>
        </row>
        <row r="25">
          <cell r="E25">
            <v>0</v>
          </cell>
        </row>
        <row r="26">
          <cell r="E26">
            <v>0</v>
          </cell>
        </row>
        <row r="27">
          <cell r="C27" t="str">
            <v>Comparables Not Used Anymore:</v>
          </cell>
        </row>
        <row r="28">
          <cell r="A28" t="str">
            <v>NYSE:ACS</v>
          </cell>
          <cell r="C28" t="str">
            <v>Affiliated Computer Services, Inc.</v>
          </cell>
          <cell r="E28">
            <v>53.63</v>
          </cell>
          <cell r="BJ28">
            <v>0</v>
          </cell>
          <cell r="BO28">
            <v>0</v>
          </cell>
          <cell r="BT28">
            <v>0</v>
          </cell>
          <cell r="BV28">
            <v>60.03</v>
          </cell>
          <cell r="BX28">
            <v>0</v>
          </cell>
          <cell r="BZ28">
            <v>53.63</v>
          </cell>
          <cell r="CB28">
            <v>0</v>
          </cell>
          <cell r="CC28">
            <v>0</v>
          </cell>
          <cell r="CG28">
            <v>0</v>
          </cell>
          <cell r="CJ28">
            <v>0</v>
          </cell>
          <cell r="CK28">
            <v>7258.4464200000002</v>
          </cell>
          <cell r="CL28" t="str">
            <v>-</v>
          </cell>
          <cell r="CP28">
            <v>0</v>
          </cell>
          <cell r="CQ28">
            <v>0</v>
          </cell>
          <cell r="CS28">
            <v>0</v>
          </cell>
          <cell r="CT28">
            <v>0</v>
          </cell>
          <cell r="CU28">
            <v>0</v>
          </cell>
          <cell r="CY28">
            <v>0</v>
          </cell>
          <cell r="CZ28">
            <v>0</v>
          </cell>
          <cell r="DC28">
            <v>0</v>
          </cell>
          <cell r="DD28">
            <v>0</v>
          </cell>
          <cell r="DG28">
            <v>0</v>
          </cell>
          <cell r="DH28">
            <v>0</v>
          </cell>
          <cell r="DK28">
            <v>0</v>
          </cell>
          <cell r="DL28">
            <v>0</v>
          </cell>
          <cell r="DO28">
            <v>0</v>
          </cell>
          <cell r="DP28">
            <v>0</v>
          </cell>
          <cell r="DS28">
            <v>0</v>
          </cell>
          <cell r="DT28">
            <v>0</v>
          </cell>
          <cell r="DW28">
            <v>0</v>
          </cell>
          <cell r="DX28">
            <v>0</v>
          </cell>
          <cell r="EA28">
            <v>0</v>
          </cell>
          <cell r="EB28">
            <v>0</v>
          </cell>
          <cell r="EE28">
            <v>0</v>
          </cell>
          <cell r="EF28">
            <v>0</v>
          </cell>
          <cell r="EI28">
            <v>0</v>
          </cell>
          <cell r="EJ28">
            <v>0</v>
          </cell>
          <cell r="EL28">
            <v>0</v>
          </cell>
          <cell r="EM28">
            <v>0</v>
          </cell>
          <cell r="EN28">
            <v>0</v>
          </cell>
        </row>
        <row r="29">
          <cell r="A29" t="str">
            <v>NYSE:CVG</v>
          </cell>
          <cell r="C29" t="str">
            <v>Convergys Corporation</v>
          </cell>
          <cell r="E29">
            <v>15.87</v>
          </cell>
          <cell r="G29">
            <v>1960.93606563</v>
          </cell>
          <cell r="I29">
            <v>2087.0360656299999</v>
          </cell>
          <cell r="K29">
            <v>0.73466490623415903</v>
          </cell>
          <cell r="M29">
            <v>0.71876741461383498</v>
          </cell>
          <cell r="O29">
            <v>0.67737752827685904</v>
          </cell>
          <cell r="Q29">
            <v>5.7273218046926404</v>
          </cell>
          <cell r="S29">
            <v>5.6337100744489899</v>
          </cell>
          <cell r="U29">
            <v>4.9680570772285098</v>
          </cell>
          <cell r="W29">
            <v>5.7273218046926404</v>
          </cell>
          <cell r="Y29">
            <v>5.6337100744489899</v>
          </cell>
          <cell r="AA29">
            <v>4.9680570772285098</v>
          </cell>
          <cell r="AC29" t="str">
            <v>-</v>
          </cell>
          <cell r="AE29">
            <v>12.179585571757499</v>
          </cell>
          <cell r="AG29">
            <v>10.4476629361422</v>
          </cell>
          <cell r="AI29">
            <v>0.12758331634311801</v>
          </cell>
          <cell r="AK29">
            <v>5.5448442174145997E-2</v>
          </cell>
          <cell r="AM29">
            <v>6.1103128771138999E-2</v>
          </cell>
          <cell r="AO29">
            <v>0.13398658406554101</v>
          </cell>
          <cell r="AQ29">
            <v>0.492590559824369</v>
          </cell>
          <cell r="AS29">
            <v>39576</v>
          </cell>
          <cell r="AT29">
            <v>39538</v>
          </cell>
          <cell r="AU29">
            <v>39813</v>
          </cell>
          <cell r="AW29" t="str">
            <v>US$</v>
          </cell>
          <cell r="AX29" t="str">
            <v>US$</v>
          </cell>
          <cell r="AZ29">
            <v>2903.6320000000001</v>
          </cell>
          <cell r="BA29">
            <v>3081.0529999999999</v>
          </cell>
          <cell r="BB29">
            <v>370.45499999999998</v>
          </cell>
          <cell r="BC29">
            <v>420.09100000000001</v>
          </cell>
          <cell r="BD29">
            <v>1.3029999999999999</v>
          </cell>
          <cell r="BE29">
            <v>1.5189999999999999</v>
          </cell>
          <cell r="BG29">
            <v>2844.3</v>
          </cell>
          <cell r="BH29">
            <v>716.4</v>
          </cell>
          <cell r="BI29">
            <v>719.9</v>
          </cell>
          <cell r="BJ29">
            <v>2840.8</v>
          </cell>
          <cell r="BL29">
            <v>378.1</v>
          </cell>
          <cell r="BM29">
            <v>83.6</v>
          </cell>
          <cell r="BN29">
            <v>97.3</v>
          </cell>
          <cell r="BO29">
            <v>364.4</v>
          </cell>
          <cell r="BT29">
            <v>0</v>
          </cell>
          <cell r="BV29">
            <v>26.38</v>
          </cell>
          <cell r="BX29">
            <v>0</v>
          </cell>
          <cell r="BZ29">
            <v>15.87</v>
          </cell>
          <cell r="CA29">
            <v>123.562449</v>
          </cell>
          <cell r="CB29">
            <v>123.562449</v>
          </cell>
          <cell r="CC29">
            <v>1960.93606563</v>
          </cell>
          <cell r="CD29">
            <v>259.5</v>
          </cell>
          <cell r="CE29">
            <v>0</v>
          </cell>
          <cell r="CF29">
            <v>80</v>
          </cell>
          <cell r="CG29">
            <v>179.5</v>
          </cell>
          <cell r="CH29">
            <v>0</v>
          </cell>
          <cell r="CI29">
            <v>53.4</v>
          </cell>
          <cell r="CJ29">
            <v>2087.0360656299999</v>
          </cell>
          <cell r="CK29">
            <v>2140.4289399999998</v>
          </cell>
          <cell r="CL29">
            <v>2.5583110540968301E-2</v>
          </cell>
          <cell r="CP29">
            <v>0</v>
          </cell>
          <cell r="CQ29">
            <v>2087.0360656299999</v>
          </cell>
          <cell r="CS29">
            <v>364.4</v>
          </cell>
          <cell r="CT29">
            <v>370.45499999999998</v>
          </cell>
          <cell r="CU29">
            <v>420.09100000000001</v>
          </cell>
          <cell r="CW29">
            <v>10.1</v>
          </cell>
          <cell r="CX29">
            <v>29.91</v>
          </cell>
          <cell r="CY29">
            <v>0</v>
          </cell>
          <cell r="CZ29">
            <v>0</v>
          </cell>
          <cell r="DC29">
            <v>0</v>
          </cell>
          <cell r="DD29">
            <v>0</v>
          </cell>
          <cell r="DG29">
            <v>0</v>
          </cell>
          <cell r="DH29">
            <v>0</v>
          </cell>
          <cell r="DK29">
            <v>0</v>
          </cell>
          <cell r="DL29">
            <v>0</v>
          </cell>
          <cell r="DO29">
            <v>0</v>
          </cell>
          <cell r="DP29">
            <v>0</v>
          </cell>
          <cell r="DS29">
            <v>0</v>
          </cell>
          <cell r="DT29">
            <v>0</v>
          </cell>
          <cell r="DW29">
            <v>0</v>
          </cell>
          <cell r="DX29">
            <v>0</v>
          </cell>
          <cell r="EA29">
            <v>0</v>
          </cell>
          <cell r="EB29">
            <v>0</v>
          </cell>
          <cell r="EE29">
            <v>0</v>
          </cell>
          <cell r="EF29">
            <v>0</v>
          </cell>
          <cell r="EI29">
            <v>0</v>
          </cell>
          <cell r="EJ29">
            <v>0</v>
          </cell>
          <cell r="EL29">
            <v>0</v>
          </cell>
          <cell r="EM29">
            <v>0</v>
          </cell>
          <cell r="EN29">
            <v>0</v>
          </cell>
        </row>
        <row r="30">
          <cell r="A30" t="str">
            <v>NYSE:EDS</v>
          </cell>
          <cell r="C30" t="str">
            <v>Electronic Data Systems Corp.</v>
          </cell>
          <cell r="E30">
            <v>24.35</v>
          </cell>
          <cell r="G30">
            <v>12238.3434082</v>
          </cell>
          <cell r="I30">
            <v>12850.3434082</v>
          </cell>
          <cell r="K30">
            <v>0.57495943660850102</v>
          </cell>
          <cell r="M30">
            <v>0.56307014129352695</v>
          </cell>
          <cell r="O30">
            <v>0.54766986797928896</v>
          </cell>
          <cell r="Q30">
            <v>5.2094892359488298</v>
          </cell>
          <cell r="S30">
            <v>4.8761744372343099</v>
          </cell>
          <cell r="U30">
            <v>4.4048257117716796</v>
          </cell>
          <cell r="W30">
            <v>5.2094892359488298</v>
          </cell>
          <cell r="Y30">
            <v>4.8761744372343099</v>
          </cell>
          <cell r="AA30">
            <v>4.4048257117716796</v>
          </cell>
          <cell r="AC30" t="str">
            <v>-</v>
          </cell>
          <cell r="AE30">
            <v>17.760758570386599</v>
          </cell>
          <cell r="AG30">
            <v>13.970166379804899</v>
          </cell>
          <cell r="AI30">
            <v>0.115473748640726</v>
          </cell>
          <cell r="AK30">
            <v>3.01931822753061E-2</v>
          </cell>
          <cell r="AM30">
            <v>2.81196286570593E-2</v>
          </cell>
          <cell r="AO30">
            <v>0.107007349735309</v>
          </cell>
          <cell r="AQ30">
            <v>0.188914950117446</v>
          </cell>
          <cell r="AS30">
            <v>39577</v>
          </cell>
          <cell r="AT30">
            <v>39538</v>
          </cell>
          <cell r="AU30">
            <v>39813</v>
          </cell>
          <cell r="AW30" t="str">
            <v>US$</v>
          </cell>
          <cell r="AX30" t="str">
            <v>US$</v>
          </cell>
          <cell r="AZ30">
            <v>22821.922999999999</v>
          </cell>
          <cell r="BA30">
            <v>23463.667000000001</v>
          </cell>
          <cell r="BB30">
            <v>2635.3330000000001</v>
          </cell>
          <cell r="BC30">
            <v>2917.3330000000001</v>
          </cell>
          <cell r="BD30">
            <v>1.371</v>
          </cell>
          <cell r="BE30">
            <v>1.7430000000000001</v>
          </cell>
          <cell r="BG30">
            <v>22134</v>
          </cell>
          <cell r="BH30">
            <v>5365</v>
          </cell>
          <cell r="BI30">
            <v>5224</v>
          </cell>
          <cell r="BJ30">
            <v>22350</v>
          </cell>
          <cell r="BL30">
            <v>2573</v>
          </cell>
          <cell r="BM30">
            <v>480</v>
          </cell>
          <cell r="BN30">
            <v>595</v>
          </cell>
          <cell r="BO30">
            <v>2466.71848739496</v>
          </cell>
          <cell r="BT30">
            <v>0</v>
          </cell>
          <cell r="BV30">
            <v>29.13</v>
          </cell>
          <cell r="BX30">
            <v>0.2</v>
          </cell>
          <cell r="BZ30">
            <v>24.35</v>
          </cell>
          <cell r="CA30">
            <v>502.60137200000003</v>
          </cell>
          <cell r="CB30">
            <v>502.60137200000003</v>
          </cell>
          <cell r="CC30">
            <v>12238.3434082</v>
          </cell>
          <cell r="CD30">
            <v>3279</v>
          </cell>
          <cell r="CE30">
            <v>0</v>
          </cell>
          <cell r="CF30">
            <v>2813</v>
          </cell>
          <cell r="CG30">
            <v>466</v>
          </cell>
          <cell r="CH30">
            <v>174</v>
          </cell>
          <cell r="CI30">
            <v>28</v>
          </cell>
          <cell r="CJ30">
            <v>12850.3434082</v>
          </cell>
          <cell r="CK30">
            <v>13828.615599999999</v>
          </cell>
          <cell r="CL30">
            <v>7.6128097181881196E-2</v>
          </cell>
          <cell r="CP30">
            <v>0</v>
          </cell>
          <cell r="CQ30">
            <v>12850.3434082</v>
          </cell>
          <cell r="CS30">
            <v>2466.71848739496</v>
          </cell>
          <cell r="CT30">
            <v>2635.3330000000001</v>
          </cell>
          <cell r="CU30">
            <v>2917.3330000000001</v>
          </cell>
          <cell r="CW30">
            <v>22</v>
          </cell>
          <cell r="CX30">
            <v>29</v>
          </cell>
          <cell r="CY30">
            <v>0</v>
          </cell>
          <cell r="CZ30">
            <v>0</v>
          </cell>
          <cell r="DC30">
            <v>0</v>
          </cell>
          <cell r="DD30">
            <v>0</v>
          </cell>
          <cell r="DG30">
            <v>0</v>
          </cell>
          <cell r="DH30">
            <v>0</v>
          </cell>
          <cell r="DK30">
            <v>0</v>
          </cell>
          <cell r="DL30">
            <v>0</v>
          </cell>
          <cell r="DO30">
            <v>0</v>
          </cell>
          <cell r="DP30">
            <v>0</v>
          </cell>
          <cell r="DS30">
            <v>0</v>
          </cell>
          <cell r="DT30">
            <v>0</v>
          </cell>
          <cell r="DW30">
            <v>0</v>
          </cell>
          <cell r="DX30">
            <v>0</v>
          </cell>
          <cell r="EA30">
            <v>0</v>
          </cell>
          <cell r="EB30">
            <v>0</v>
          </cell>
          <cell r="EE30">
            <v>0</v>
          </cell>
          <cell r="EF30">
            <v>0</v>
          </cell>
          <cell r="EI30">
            <v>0</v>
          </cell>
          <cell r="EJ30">
            <v>0</v>
          </cell>
          <cell r="EL30">
            <v>0</v>
          </cell>
          <cell r="EM30">
            <v>0</v>
          </cell>
          <cell r="EN30">
            <v>0</v>
          </cell>
        </row>
        <row r="31">
          <cell r="A31" t="str">
            <v>NYSE:TSS</v>
          </cell>
          <cell r="C31" t="str">
            <v>Total System Services, Inc.</v>
          </cell>
          <cell r="E31">
            <v>23.91</v>
          </cell>
          <cell r="G31">
            <v>4738.5794878200004</v>
          </cell>
          <cell r="I31">
            <v>4689.7164878200001</v>
          </cell>
          <cell r="K31">
            <v>2.5809436081021202</v>
          </cell>
          <cell r="M31">
            <v>2.5970298415217599</v>
          </cell>
          <cell r="O31">
            <v>2.3923060458707801</v>
          </cell>
          <cell r="Q31">
            <v>8.8798861030280491</v>
          </cell>
          <cell r="S31">
            <v>8.3491481000890104</v>
          </cell>
          <cell r="U31">
            <v>7.6064463872385604</v>
          </cell>
          <cell r="W31">
            <v>8.8798861030280491</v>
          </cell>
          <cell r="Y31">
            <v>8.3491481000890104</v>
          </cell>
          <cell r="AA31">
            <v>7.6064463872385604</v>
          </cell>
          <cell r="AC31" t="str">
            <v>-</v>
          </cell>
          <cell r="AE31">
            <v>17.763744427934601</v>
          </cell>
          <cell r="AG31">
            <v>15.844930417495</v>
          </cell>
          <cell r="AI31">
            <v>0.31105327278768402</v>
          </cell>
          <cell r="AK31">
            <v>0.14772160078192501</v>
          </cell>
          <cell r="AM31">
            <v>8.5575922029017801E-2</v>
          </cell>
          <cell r="AO31">
            <v>9.7641089549581395E-2</v>
          </cell>
          <cell r="AQ31">
            <v>5.02397146146389E-2</v>
          </cell>
          <cell r="AS31">
            <v>39577</v>
          </cell>
          <cell r="AT31">
            <v>39538</v>
          </cell>
          <cell r="AU31">
            <v>39813</v>
          </cell>
          <cell r="AW31" t="str">
            <v>US$</v>
          </cell>
          <cell r="AX31" t="str">
            <v>US$</v>
          </cell>
          <cell r="AZ31">
            <v>1805.8</v>
          </cell>
          <cell r="BA31">
            <v>1960.3330000000001</v>
          </cell>
          <cell r="BB31">
            <v>561.70000000000005</v>
          </cell>
          <cell r="BC31">
            <v>616.54499999999996</v>
          </cell>
          <cell r="BD31">
            <v>1.3460000000000001</v>
          </cell>
          <cell r="BE31">
            <v>1.5089999999999999</v>
          </cell>
          <cell r="BG31">
            <v>1805.836</v>
          </cell>
          <cell r="BH31">
            <v>241.279</v>
          </cell>
          <cell r="BI31">
            <v>230.06</v>
          </cell>
          <cell r="BJ31">
            <v>1817.0550000000001</v>
          </cell>
          <cell r="BL31">
            <v>519.505</v>
          </cell>
          <cell r="BM31">
            <v>132.899</v>
          </cell>
          <cell r="BN31">
            <v>124.276</v>
          </cell>
          <cell r="BO31">
            <v>528.12800000000004</v>
          </cell>
          <cell r="BT31">
            <v>0</v>
          </cell>
          <cell r="BV31">
            <v>33.65</v>
          </cell>
          <cell r="BX31">
            <v>0.28000000000000003</v>
          </cell>
          <cell r="BZ31">
            <v>23.91</v>
          </cell>
          <cell r="CA31">
            <v>198.18400199999999</v>
          </cell>
          <cell r="CB31">
            <v>198.18400199999999</v>
          </cell>
          <cell r="CC31">
            <v>4738.5794878200004</v>
          </cell>
          <cell r="CD31">
            <v>269.18200000000002</v>
          </cell>
          <cell r="CE31">
            <v>0</v>
          </cell>
          <cell r="CF31">
            <v>242.649</v>
          </cell>
          <cell r="CG31">
            <v>26.533000000000001</v>
          </cell>
          <cell r="CH31">
            <v>9.7929999999999993</v>
          </cell>
          <cell r="CI31">
            <v>85.188999999999993</v>
          </cell>
          <cell r="CJ31">
            <v>4689.7164878200001</v>
          </cell>
          <cell r="CK31">
            <v>4774.9054400000005</v>
          </cell>
          <cell r="CL31">
            <v>1.8165053772707201E-2</v>
          </cell>
          <cell r="CP31">
            <v>0</v>
          </cell>
          <cell r="CQ31">
            <v>4689.7164878200001</v>
          </cell>
          <cell r="CS31">
            <v>528.12800000000004</v>
          </cell>
          <cell r="CT31">
            <v>561.70000000000005</v>
          </cell>
          <cell r="CU31">
            <v>616.54499999999996</v>
          </cell>
          <cell r="CW31">
            <v>0</v>
          </cell>
          <cell r="CX31">
            <v>0</v>
          </cell>
          <cell r="CY31">
            <v>0</v>
          </cell>
          <cell r="CZ31">
            <v>0</v>
          </cell>
          <cell r="DC31">
            <v>0</v>
          </cell>
          <cell r="DD31">
            <v>0</v>
          </cell>
          <cell r="DG31">
            <v>0</v>
          </cell>
          <cell r="DH31">
            <v>0</v>
          </cell>
          <cell r="DK31">
            <v>0</v>
          </cell>
          <cell r="DL31">
            <v>0</v>
          </cell>
          <cell r="DO31">
            <v>0</v>
          </cell>
          <cell r="DP31">
            <v>0</v>
          </cell>
          <cell r="DS31">
            <v>0</v>
          </cell>
          <cell r="DT31">
            <v>0</v>
          </cell>
          <cell r="DW31">
            <v>0</v>
          </cell>
          <cell r="DX31">
            <v>0</v>
          </cell>
          <cell r="EA31">
            <v>0</v>
          </cell>
          <cell r="EB31">
            <v>0</v>
          </cell>
          <cell r="EE31">
            <v>0</v>
          </cell>
          <cell r="EF31">
            <v>0</v>
          </cell>
          <cell r="EI31">
            <v>0</v>
          </cell>
          <cell r="EJ31">
            <v>0</v>
          </cell>
          <cell r="EL31">
            <v>0</v>
          </cell>
          <cell r="EM31">
            <v>0</v>
          </cell>
          <cell r="EN31">
            <v>0</v>
          </cell>
        </row>
        <row r="33">
          <cell r="C33" t="str">
            <v>Past Acquisition Candidates:</v>
          </cell>
          <cell r="BB33" t="str">
            <v>Not Calendarized:</v>
          </cell>
        </row>
        <row r="34">
          <cell r="A34" t="str">
            <v>NasdaqNM:FNDT</v>
          </cell>
          <cell r="C34" t="str">
            <v>Fundtech</v>
          </cell>
          <cell r="E34">
            <v>12.33</v>
          </cell>
          <cell r="I34">
            <v>163.22338683999999</v>
          </cell>
          <cell r="K34" t="str">
            <v>-</v>
          </cell>
          <cell r="M34" t="str">
            <v>-</v>
          </cell>
          <cell r="O34" t="str">
            <v>-</v>
          </cell>
          <cell r="Q34" t="str">
            <v>-</v>
          </cell>
          <cell r="S34">
            <v>9.0553890063800306</v>
          </cell>
          <cell r="U34">
            <v>7.3940379089467703</v>
          </cell>
          <cell r="W34" t="str">
            <v>-</v>
          </cell>
          <cell r="Y34">
            <v>9.0553890063800306</v>
          </cell>
          <cell r="AA34">
            <v>7.3940379089467703</v>
          </cell>
          <cell r="AC34" t="str">
            <v>-</v>
          </cell>
          <cell r="AE34" t="str">
            <v>-</v>
          </cell>
          <cell r="AG34" t="str">
            <v>-</v>
          </cell>
          <cell r="AS34">
            <v>39578</v>
          </cell>
          <cell r="AT34">
            <v>39447</v>
          </cell>
          <cell r="AU34">
            <v>39813</v>
          </cell>
          <cell r="AW34" t="str">
            <v>US$</v>
          </cell>
          <cell r="AX34" t="str">
            <v>US$</v>
          </cell>
          <cell r="BB34">
            <v>18.024999999999999</v>
          </cell>
          <cell r="BC34">
            <v>22.074999999999999</v>
          </cell>
          <cell r="BJ34">
            <v>0</v>
          </cell>
          <cell r="BO34">
            <v>0</v>
          </cell>
          <cell r="BT34">
            <v>0</v>
          </cell>
          <cell r="BV34">
            <v>17.829999999999998</v>
          </cell>
          <cell r="BZ34">
            <v>12.33</v>
          </cell>
          <cell r="CA34">
            <v>15.974124</v>
          </cell>
          <cell r="CB34">
            <v>16.6443136123277</v>
          </cell>
          <cell r="CC34">
            <v>205.22438683999999</v>
          </cell>
          <cell r="CD34">
            <v>0</v>
          </cell>
          <cell r="CE34">
            <v>0</v>
          </cell>
          <cell r="CF34">
            <v>42.000999999999998</v>
          </cell>
          <cell r="CG34">
            <v>-42.000999999999998</v>
          </cell>
          <cell r="CH34">
            <v>0</v>
          </cell>
          <cell r="CI34">
            <v>0</v>
          </cell>
          <cell r="CJ34">
            <v>163.22338683999999</v>
          </cell>
          <cell r="CK34">
            <v>154.07679999999999</v>
          </cell>
          <cell r="CL34">
            <v>-5.6037232268473798E-2</v>
          </cell>
          <cell r="CP34">
            <v>0</v>
          </cell>
          <cell r="CQ34">
            <v>163.22338683999999</v>
          </cell>
          <cell r="CS34">
            <v>0</v>
          </cell>
          <cell r="CT34">
            <v>18.024999999999999</v>
          </cell>
          <cell r="CU34">
            <v>22.074999999999999</v>
          </cell>
          <cell r="CW34">
            <v>0.48843700000000001</v>
          </cell>
          <cell r="CX34">
            <v>3.96</v>
          </cell>
          <cell r="CY34">
            <v>0.48843700000000001</v>
          </cell>
          <cell r="CZ34">
            <v>1.9342105199999999</v>
          </cell>
          <cell r="DA34">
            <v>0.74904400000000004</v>
          </cell>
          <cell r="DB34">
            <v>7.28</v>
          </cell>
          <cell r="DC34">
            <v>0.74904400000000004</v>
          </cell>
          <cell r="DD34">
            <v>5.4530403200000004</v>
          </cell>
          <cell r="DE34">
            <v>0.162883</v>
          </cell>
          <cell r="DF34">
            <v>9.92</v>
          </cell>
          <cell r="DG34">
            <v>0.162883</v>
          </cell>
          <cell r="DH34">
            <v>1.61579936</v>
          </cell>
          <cell r="DI34">
            <v>7.0000000000000001E-3</v>
          </cell>
          <cell r="DJ34">
            <v>13.25</v>
          </cell>
          <cell r="DK34">
            <v>0</v>
          </cell>
          <cell r="DL34">
            <v>0</v>
          </cell>
          <cell r="DO34">
            <v>0</v>
          </cell>
          <cell r="DP34">
            <v>0</v>
          </cell>
          <cell r="DS34">
            <v>0</v>
          </cell>
          <cell r="DT34">
            <v>0</v>
          </cell>
          <cell r="DW34">
            <v>0</v>
          </cell>
          <cell r="DX34">
            <v>0</v>
          </cell>
          <cell r="EA34">
            <v>0</v>
          </cell>
          <cell r="EB34">
            <v>0</v>
          </cell>
          <cell r="EE34">
            <v>0</v>
          </cell>
          <cell r="EF34">
            <v>0</v>
          </cell>
          <cell r="EI34">
            <v>0</v>
          </cell>
          <cell r="EJ34">
            <v>0</v>
          </cell>
          <cell r="EL34">
            <v>9.0030502000000006</v>
          </cell>
          <cell r="EM34">
            <v>0.73017438767234399</v>
          </cell>
          <cell r="EN34">
            <v>0.67018961232765595</v>
          </cell>
        </row>
        <row r="35">
          <cell r="A35" t="str">
            <v>NasdaqNM:EPAY</v>
          </cell>
          <cell r="C35" t="str">
            <v>Bottomline</v>
          </cell>
          <cell r="E35">
            <v>10.24</v>
          </cell>
          <cell r="I35">
            <v>182.91838512000001</v>
          </cell>
          <cell r="K35" t="str">
            <v>-</v>
          </cell>
          <cell r="M35" t="str">
            <v>-</v>
          </cell>
          <cell r="O35" t="str">
            <v>-</v>
          </cell>
          <cell r="Q35" t="str">
            <v>-</v>
          </cell>
          <cell r="S35">
            <v>16.405236333632299</v>
          </cell>
          <cell r="U35">
            <v>11.256516007384599</v>
          </cell>
          <cell r="W35" t="str">
            <v>-</v>
          </cell>
          <cell r="Y35">
            <v>16.405236333632299</v>
          </cell>
          <cell r="AA35">
            <v>11.256516007384599</v>
          </cell>
          <cell r="AC35" t="str">
            <v>-</v>
          </cell>
          <cell r="AE35" t="str">
            <v>-</v>
          </cell>
          <cell r="AG35" t="str">
            <v>-</v>
          </cell>
          <cell r="AS35">
            <v>39578</v>
          </cell>
          <cell r="AT35">
            <v>39538</v>
          </cell>
          <cell r="AU35" t="str">
            <v>Juen 30</v>
          </cell>
          <cell r="AW35" t="str">
            <v>US$</v>
          </cell>
          <cell r="AX35" t="str">
            <v>US$</v>
          </cell>
          <cell r="BB35">
            <v>11.15</v>
          </cell>
          <cell r="BC35">
            <v>16.25</v>
          </cell>
          <cell r="BJ35">
            <v>0</v>
          </cell>
          <cell r="BO35">
            <v>0</v>
          </cell>
          <cell r="BT35">
            <v>0</v>
          </cell>
          <cell r="BV35">
            <v>16.37</v>
          </cell>
          <cell r="BZ35">
            <v>10.24</v>
          </cell>
          <cell r="CA35">
            <v>25.001688000000001</v>
          </cell>
          <cell r="CB35">
            <v>25.376014171874999</v>
          </cell>
          <cell r="CC35">
            <v>259.85038512</v>
          </cell>
          <cell r="CD35">
            <v>0</v>
          </cell>
          <cell r="CE35">
            <v>0</v>
          </cell>
          <cell r="CF35">
            <v>76.932000000000002</v>
          </cell>
          <cell r="CG35">
            <v>-76.932000000000002</v>
          </cell>
          <cell r="CH35">
            <v>0</v>
          </cell>
          <cell r="CI35">
            <v>0</v>
          </cell>
          <cell r="CJ35">
            <v>182.91838512000001</v>
          </cell>
          <cell r="CK35">
            <v>172.08792</v>
          </cell>
          <cell r="CL35">
            <v>-5.92092758357501E-2</v>
          </cell>
          <cell r="CP35">
            <v>0</v>
          </cell>
          <cell r="CQ35">
            <v>182.91838512000001</v>
          </cell>
          <cell r="CS35">
            <v>0</v>
          </cell>
          <cell r="CT35">
            <v>11.15</v>
          </cell>
          <cell r="CU35">
            <v>16.25</v>
          </cell>
          <cell r="CW35">
            <v>0.47799999999999998</v>
          </cell>
          <cell r="CX35">
            <v>5.3</v>
          </cell>
          <cell r="CY35">
            <v>0.47799999999999998</v>
          </cell>
          <cell r="CZ35">
            <v>2.5333999999999999</v>
          </cell>
          <cell r="DA35">
            <v>0.502</v>
          </cell>
          <cell r="DB35">
            <v>8.17</v>
          </cell>
          <cell r="DC35">
            <v>0.502</v>
          </cell>
          <cell r="DD35">
            <v>4.1013400000000004</v>
          </cell>
          <cell r="DE35">
            <v>0.83199999999999996</v>
          </cell>
          <cell r="DF35">
            <v>9.7200000000000006</v>
          </cell>
          <cell r="DG35">
            <v>0.83199999999999996</v>
          </cell>
          <cell r="DH35">
            <v>8.08704</v>
          </cell>
          <cell r="DI35">
            <v>0.85399999999999998</v>
          </cell>
          <cell r="DJ35">
            <v>12.53</v>
          </cell>
          <cell r="DK35">
            <v>0</v>
          </cell>
          <cell r="DL35">
            <v>0</v>
          </cell>
          <cell r="DM35">
            <v>0.32</v>
          </cell>
          <cell r="DN35">
            <v>14.23</v>
          </cell>
          <cell r="DO35">
            <v>0</v>
          </cell>
          <cell r="DP35">
            <v>0</v>
          </cell>
          <cell r="DQ35">
            <v>2.5999999999999999E-2</v>
          </cell>
          <cell r="DR35">
            <v>16.53</v>
          </cell>
          <cell r="DS35">
            <v>0</v>
          </cell>
          <cell r="DT35">
            <v>0</v>
          </cell>
          <cell r="DU35">
            <v>0.14499999999999999</v>
          </cell>
          <cell r="DV35">
            <v>30.63</v>
          </cell>
          <cell r="DW35">
            <v>0</v>
          </cell>
          <cell r="DX35">
            <v>0</v>
          </cell>
          <cell r="DY35">
            <v>0.192</v>
          </cell>
          <cell r="DZ35">
            <v>39.58</v>
          </cell>
          <cell r="EA35">
            <v>0</v>
          </cell>
          <cell r="EB35">
            <v>0</v>
          </cell>
          <cell r="EE35">
            <v>0</v>
          </cell>
          <cell r="EF35">
            <v>0</v>
          </cell>
          <cell r="EI35">
            <v>0</v>
          </cell>
          <cell r="EJ35">
            <v>0</v>
          </cell>
          <cell r="EL35">
            <v>14.721780000000001</v>
          </cell>
          <cell r="EM35">
            <v>1.4376738281250001</v>
          </cell>
          <cell r="EN35">
            <v>0.374326171875</v>
          </cell>
        </row>
        <row r="36">
          <cell r="A36" t="str">
            <v>TSX:RC</v>
          </cell>
          <cell r="C36" t="str">
            <v>RDM</v>
          </cell>
          <cell r="E36">
            <v>1.36</v>
          </cell>
          <cell r="I36">
            <v>11.37344336</v>
          </cell>
          <cell r="K36" t="str">
            <v>-</v>
          </cell>
          <cell r="M36" t="str">
            <v>-</v>
          </cell>
          <cell r="O36" t="str">
            <v>-</v>
          </cell>
          <cell r="Q36" t="str">
            <v>-</v>
          </cell>
          <cell r="S36">
            <v>6.6902607999999999</v>
          </cell>
          <cell r="U36">
            <v>1.64832512463768</v>
          </cell>
          <cell r="W36" t="str">
            <v>-</v>
          </cell>
          <cell r="Y36">
            <v>6.6902607999999999</v>
          </cell>
          <cell r="AA36">
            <v>1.64832512463768</v>
          </cell>
          <cell r="AC36" t="str">
            <v>-</v>
          </cell>
          <cell r="AE36" t="str">
            <v>-</v>
          </cell>
          <cell r="AG36" t="str">
            <v>-</v>
          </cell>
          <cell r="AS36">
            <v>39578</v>
          </cell>
          <cell r="AT36">
            <v>39538</v>
          </cell>
          <cell r="AU36">
            <v>39721</v>
          </cell>
          <cell r="AW36" t="str">
            <v>C$</v>
          </cell>
          <cell r="AX36" t="str">
            <v>C$</v>
          </cell>
          <cell r="BB36">
            <v>1.7</v>
          </cell>
          <cell r="BC36">
            <v>6.9</v>
          </cell>
          <cell r="BJ36">
            <v>0</v>
          </cell>
          <cell r="BO36">
            <v>0</v>
          </cell>
          <cell r="BT36">
            <v>0</v>
          </cell>
          <cell r="BV36">
            <v>5</v>
          </cell>
          <cell r="BZ36">
            <v>1.36</v>
          </cell>
          <cell r="CA36">
            <v>21.487825999999998</v>
          </cell>
          <cell r="CB36">
            <v>21.487825999999998</v>
          </cell>
          <cell r="CC36">
            <v>29.223443360000001</v>
          </cell>
          <cell r="CD36">
            <v>0</v>
          </cell>
          <cell r="CE36">
            <v>0</v>
          </cell>
          <cell r="CF36">
            <v>17.850000000000001</v>
          </cell>
          <cell r="CG36">
            <v>-17.850000000000001</v>
          </cell>
          <cell r="CH36">
            <v>0</v>
          </cell>
          <cell r="CI36">
            <v>0</v>
          </cell>
          <cell r="CJ36">
            <v>11.37344336</v>
          </cell>
          <cell r="CK36">
            <v>12.2332</v>
          </cell>
          <cell r="CL36">
            <v>7.55933460770319E-2</v>
          </cell>
          <cell r="CP36">
            <v>0</v>
          </cell>
          <cell r="CQ36">
            <v>11.37344336</v>
          </cell>
          <cell r="CS36">
            <v>0</v>
          </cell>
          <cell r="CT36">
            <v>1.7</v>
          </cell>
          <cell r="CU36">
            <v>6.9</v>
          </cell>
          <cell r="CW36">
            <v>0.03</v>
          </cell>
          <cell r="CX36">
            <v>3.12</v>
          </cell>
          <cell r="CY36">
            <v>0</v>
          </cell>
          <cell r="CZ36">
            <v>0</v>
          </cell>
          <cell r="DA36">
            <v>0.125</v>
          </cell>
          <cell r="DB36">
            <v>5.6</v>
          </cell>
          <cell r="DC36">
            <v>0</v>
          </cell>
          <cell r="DD36">
            <v>0</v>
          </cell>
          <cell r="DE36">
            <v>0.105</v>
          </cell>
          <cell r="DF36">
            <v>1.85</v>
          </cell>
          <cell r="DG36">
            <v>0</v>
          </cell>
          <cell r="DH36">
            <v>0</v>
          </cell>
          <cell r="DI36">
            <v>0.24</v>
          </cell>
          <cell r="DJ36">
            <v>1.85</v>
          </cell>
          <cell r="DK36">
            <v>0</v>
          </cell>
          <cell r="DL36">
            <v>0</v>
          </cell>
          <cell r="DO36">
            <v>0</v>
          </cell>
          <cell r="DP36">
            <v>0</v>
          </cell>
          <cell r="DS36">
            <v>0</v>
          </cell>
          <cell r="DT36">
            <v>0</v>
          </cell>
          <cell r="DW36">
            <v>0</v>
          </cell>
          <cell r="DX36">
            <v>0</v>
          </cell>
          <cell r="EA36">
            <v>0</v>
          </cell>
          <cell r="EB36">
            <v>0</v>
          </cell>
          <cell r="EE36">
            <v>0</v>
          </cell>
          <cell r="EF36">
            <v>0</v>
          </cell>
          <cell r="EI36">
            <v>0</v>
          </cell>
          <cell r="EJ36">
            <v>0</v>
          </cell>
          <cell r="EL36">
            <v>0</v>
          </cell>
          <cell r="EM36">
            <v>0</v>
          </cell>
          <cell r="EN36">
            <v>0</v>
          </cell>
        </row>
        <row r="38">
          <cell r="C38" t="str">
            <v>Profiled Public Companies:</v>
          </cell>
        </row>
        <row r="39">
          <cell r="A39" t="str">
            <v>TSX:HDX</v>
          </cell>
          <cell r="C39" t="str">
            <v>Hosted Data Transaction Solutions Inc.</v>
          </cell>
          <cell r="E39">
            <v>0.92</v>
          </cell>
          <cell r="I39">
            <v>24.828368179999998</v>
          </cell>
          <cell r="K39" t="str">
            <v>-</v>
          </cell>
          <cell r="M39" t="str">
            <v>-</v>
          </cell>
          <cell r="O39" t="str">
            <v>-</v>
          </cell>
          <cell r="Q39" t="str">
            <v>-</v>
          </cell>
          <cell r="S39" t="str">
            <v>-</v>
          </cell>
          <cell r="U39" t="str">
            <v>-</v>
          </cell>
          <cell r="W39" t="str">
            <v>-</v>
          </cell>
          <cell r="Y39" t="str">
            <v>-</v>
          </cell>
          <cell r="AA39" t="str">
            <v>-</v>
          </cell>
          <cell r="AC39" t="str">
            <v>-</v>
          </cell>
          <cell r="AE39" t="str">
            <v>-</v>
          </cell>
          <cell r="AG39" t="str">
            <v>-</v>
          </cell>
          <cell r="AS39">
            <v>39581</v>
          </cell>
          <cell r="AT39">
            <v>39538</v>
          </cell>
          <cell r="AU39">
            <v>39813</v>
          </cell>
          <cell r="AW39" t="str">
            <v>C$</v>
          </cell>
          <cell r="AX39" t="str">
            <v>C$</v>
          </cell>
          <cell r="BB39" t="str">
            <v>n/a</v>
          </cell>
          <cell r="BC39" t="str">
            <v>n/a</v>
          </cell>
          <cell r="BJ39">
            <v>0</v>
          </cell>
          <cell r="BO39">
            <v>0</v>
          </cell>
          <cell r="BT39">
            <v>0</v>
          </cell>
          <cell r="BV39">
            <v>1.27</v>
          </cell>
          <cell r="BZ39">
            <v>0.92</v>
          </cell>
          <cell r="CA39">
            <v>27.887692999999999</v>
          </cell>
          <cell r="CB39">
            <v>28.071262152173901</v>
          </cell>
          <cell r="CC39">
            <v>25.825561180000001</v>
          </cell>
          <cell r="CD39">
            <v>0.359178</v>
          </cell>
          <cell r="CE39">
            <v>0</v>
          </cell>
          <cell r="CF39">
            <v>1.356371</v>
          </cell>
          <cell r="CG39">
            <v>-0.997193</v>
          </cell>
          <cell r="CH39">
            <v>0</v>
          </cell>
          <cell r="CI39">
            <v>0</v>
          </cell>
          <cell r="CJ39">
            <v>24.828368179999998</v>
          </cell>
          <cell r="CK39">
            <v>21.81354</v>
          </cell>
          <cell r="CL39">
            <v>-0.121426754998282</v>
          </cell>
          <cell r="CP39">
            <v>0</v>
          </cell>
          <cell r="CQ39">
            <v>24.828368179999998</v>
          </cell>
          <cell r="CS39">
            <v>0</v>
          </cell>
          <cell r="CT39" t="e">
            <v>#VALUE!</v>
          </cell>
          <cell r="CU39" t="e">
            <v>#VALUE!</v>
          </cell>
          <cell r="CW39">
            <v>6.6000000000000003E-2</v>
          </cell>
          <cell r="CX39">
            <v>0.71</v>
          </cell>
          <cell r="CY39">
            <v>6.6000000000000003E-2</v>
          </cell>
          <cell r="CZ39">
            <v>4.6859999999999999E-2</v>
          </cell>
          <cell r="DA39">
            <v>7.0000000000000007E-2</v>
          </cell>
          <cell r="DB39">
            <v>0.83</v>
          </cell>
          <cell r="DC39">
            <v>7.0000000000000007E-2</v>
          </cell>
          <cell r="DD39">
            <v>5.8099999999999999E-2</v>
          </cell>
          <cell r="DE39">
            <v>0.6</v>
          </cell>
          <cell r="DF39">
            <v>0.85</v>
          </cell>
          <cell r="DG39">
            <v>0.6</v>
          </cell>
          <cell r="DH39">
            <v>0.51</v>
          </cell>
          <cell r="DI39">
            <v>0.16205</v>
          </cell>
          <cell r="DJ39">
            <v>2</v>
          </cell>
          <cell r="DK39">
            <v>0</v>
          </cell>
          <cell r="DL39">
            <v>0</v>
          </cell>
          <cell r="DM39">
            <v>0.29944399999999999</v>
          </cell>
          <cell r="DN39">
            <v>2.5</v>
          </cell>
          <cell r="DO39">
            <v>0</v>
          </cell>
          <cell r="DP39">
            <v>0</v>
          </cell>
          <cell r="DQ39">
            <v>1.14E-2</v>
          </cell>
          <cell r="DR39">
            <v>2.7</v>
          </cell>
          <cell r="DS39">
            <v>0</v>
          </cell>
          <cell r="DT39">
            <v>0</v>
          </cell>
          <cell r="DU39">
            <v>0.04</v>
          </cell>
          <cell r="DV39">
            <v>6</v>
          </cell>
          <cell r="DW39">
            <v>0</v>
          </cell>
          <cell r="DX39">
            <v>0</v>
          </cell>
          <cell r="DY39">
            <v>4.5712489999999999</v>
          </cell>
          <cell r="DZ39">
            <v>1.25</v>
          </cell>
          <cell r="EA39">
            <v>0</v>
          </cell>
          <cell r="EB39">
            <v>0</v>
          </cell>
          <cell r="EC39">
            <v>1E-3</v>
          </cell>
          <cell r="ED39">
            <v>2.5</v>
          </cell>
          <cell r="EE39">
            <v>0</v>
          </cell>
          <cell r="EF39">
            <v>0</v>
          </cell>
          <cell r="EG39">
            <v>0.62778599999999996</v>
          </cell>
          <cell r="EH39">
            <v>0.75</v>
          </cell>
          <cell r="EI39">
            <v>0.62778599999999996</v>
          </cell>
          <cell r="EJ39">
            <v>0.47083950000000002</v>
          </cell>
          <cell r="EL39">
            <v>1.0857995</v>
          </cell>
          <cell r="EM39">
            <v>1.1802168478260899</v>
          </cell>
          <cell r="EN39">
            <v>0.18356915217391301</v>
          </cell>
        </row>
      </sheetData>
      <sheetData sheetId="1">
        <row r="3">
          <cell r="B3" t="str">
            <v>(C$ millions)</v>
          </cell>
          <cell r="H3" t="str">
            <v>Research Estimates</v>
          </cell>
        </row>
        <row r="5">
          <cell r="B5" t="str">
            <v>Unit Price</v>
          </cell>
          <cell r="E5">
            <v>17.37</v>
          </cell>
          <cell r="I5" t="str">
            <v>DCPU</v>
          </cell>
          <cell r="K5" t="str">
            <v>CDPU</v>
          </cell>
          <cell r="M5" t="str">
            <v>EBITDA</v>
          </cell>
        </row>
        <row r="6">
          <cell r="B6" t="str">
            <v>% of 52-Week High</v>
          </cell>
          <cell r="E6">
            <v>0.78954545454545499</v>
          </cell>
          <cell r="H6" t="str">
            <v>Firm</v>
          </cell>
          <cell r="I6" t="str">
            <v>2008E</v>
          </cell>
          <cell r="J6" t="str">
            <v>2009E</v>
          </cell>
          <cell r="K6" t="str">
            <v>2008E</v>
          </cell>
          <cell r="L6" t="str">
            <v>2009E</v>
          </cell>
          <cell r="M6" t="str">
            <v>2008E</v>
          </cell>
          <cell r="N6" t="str">
            <v>2009E</v>
          </cell>
        </row>
        <row r="8">
          <cell r="B8" t="str">
            <v>Market Capitalization</v>
          </cell>
          <cell r="E8">
            <v>763.35577704000002</v>
          </cell>
          <cell r="H8" t="str">
            <v>SC - May 16</v>
          </cell>
          <cell r="I8">
            <v>2.15</v>
          </cell>
          <cell r="J8">
            <v>2.25</v>
          </cell>
          <cell r="M8">
            <v>116</v>
          </cell>
          <cell r="N8">
            <v>119</v>
          </cell>
        </row>
        <row r="9">
          <cell r="B9" t="str">
            <v>Debt</v>
          </cell>
          <cell r="E9">
            <v>129.12299999999999</v>
          </cell>
          <cell r="H9" t="str">
            <v>CIBC - May 7</v>
          </cell>
          <cell r="M9">
            <v>119.4</v>
          </cell>
          <cell r="N9">
            <v>124.2</v>
          </cell>
        </row>
        <row r="10">
          <cell r="B10" t="str">
            <v>Cash</v>
          </cell>
          <cell r="E10">
            <v>4.0339999999999998</v>
          </cell>
          <cell r="H10" t="str">
            <v>BMO - May 1</v>
          </cell>
          <cell r="I10">
            <v>2.21</v>
          </cell>
          <cell r="J10">
            <v>2.4500000000000002</v>
          </cell>
          <cell r="M10">
            <v>115.7</v>
          </cell>
          <cell r="N10">
            <v>126</v>
          </cell>
        </row>
        <row r="11">
          <cell r="B11" t="str">
            <v>Enterprise Value</v>
          </cell>
          <cell r="E11">
            <v>888.44477703999996</v>
          </cell>
          <cell r="H11" t="str">
            <v>TD</v>
          </cell>
          <cell r="I11">
            <v>2.1800000000000002</v>
          </cell>
          <cell r="J11">
            <v>2.29</v>
          </cell>
          <cell r="M11">
            <v>117.1</v>
          </cell>
          <cell r="N11">
            <v>121.3</v>
          </cell>
        </row>
        <row r="13">
          <cell r="B13" t="str">
            <v>Debt / LTM EBITDA</v>
          </cell>
          <cell r="E13">
            <v>1.07269071967966</v>
          </cell>
          <cell r="H13" t="str">
            <v>RBC - Apr 30</v>
          </cell>
          <cell r="M13">
            <v>117.4</v>
          </cell>
          <cell r="N13">
            <v>120.6</v>
          </cell>
        </row>
        <row r="15">
          <cell r="B15" t="str">
            <v>EV/EBITDA (2008E)</v>
          </cell>
          <cell r="E15">
            <v>7.5857648312841501</v>
          </cell>
          <cell r="H15" t="str">
            <v>Average</v>
          </cell>
          <cell r="I15">
            <v>2.1800000000000002</v>
          </cell>
          <cell r="J15">
            <v>2.33</v>
          </cell>
          <cell r="M15">
            <v>117.12</v>
          </cell>
          <cell r="N15">
            <v>122.22</v>
          </cell>
        </row>
        <row r="16">
          <cell r="B16" t="str">
            <v>EV/EBITDA (2009E)</v>
          </cell>
          <cell r="E16">
            <v>7.2692257980690602</v>
          </cell>
        </row>
        <row r="17">
          <cell r="B17" t="str">
            <v>DCPU Yield (2008E)</v>
          </cell>
          <cell r="E17">
            <v>0.12550374208405299</v>
          </cell>
        </row>
        <row r="18">
          <cell r="B18" t="str">
            <v>DCPU Yield (2009E)</v>
          </cell>
          <cell r="E18">
            <v>0.134139320667818</v>
          </cell>
        </row>
        <row r="22">
          <cell r="B22" t="str">
            <v>(C$ Millions)</v>
          </cell>
          <cell r="C22" t="str">
            <v>Base</v>
          </cell>
          <cell r="E22" t="str">
            <v>Multiple</v>
          </cell>
        </row>
        <row r="24">
          <cell r="B24" t="str">
            <v>EV / EBITDA</v>
          </cell>
        </row>
        <row r="25">
          <cell r="B25" t="str">
            <v>2008E</v>
          </cell>
          <cell r="C25">
            <v>117.12</v>
          </cell>
          <cell r="E25">
            <v>7.5857648312841501</v>
          </cell>
        </row>
        <row r="26">
          <cell r="B26" t="str">
            <v>2009E</v>
          </cell>
          <cell r="C26">
            <v>122.22</v>
          </cell>
          <cell r="E26">
            <v>7.2692257980690602</v>
          </cell>
        </row>
        <row r="28">
          <cell r="B28" t="str">
            <v>P / E</v>
          </cell>
        </row>
        <row r="29">
          <cell r="B29" t="str">
            <v>2008E</v>
          </cell>
          <cell r="C29">
            <v>1.84</v>
          </cell>
          <cell r="E29">
            <v>9.4402173913043494</v>
          </cell>
        </row>
        <row r="30">
          <cell r="B30" t="str">
            <v>2009E</v>
          </cell>
          <cell r="C30">
            <v>2.0499999999999998</v>
          </cell>
          <cell r="E30">
            <v>8.4731707317073202</v>
          </cell>
        </row>
      </sheetData>
      <sheetData sheetId="2">
        <row r="13">
          <cell r="B13">
            <v>17.37</v>
          </cell>
        </row>
        <row r="15">
          <cell r="B15" t="str">
            <v>Firm</v>
          </cell>
          <cell r="C15" t="str">
            <v>Date</v>
          </cell>
          <cell r="D15" t="str">
            <v>Rating</v>
          </cell>
          <cell r="E15" t="str">
            <v>12-Month Price Target</v>
          </cell>
          <cell r="F15" t="str">
            <v>12-Month 
Target Return</v>
          </cell>
          <cell r="G15" t="str">
            <v>Comments</v>
          </cell>
        </row>
        <row r="16">
          <cell r="C16">
            <v>39584</v>
          </cell>
          <cell r="D16" t="str">
            <v>Sector Perform</v>
          </cell>
          <cell r="E16">
            <v>18.75</v>
          </cell>
          <cell r="F16">
            <v>7.9447322970638903E-2</v>
          </cell>
          <cell r="G16" t="str">
            <v>"Davis + Henderson is trading at a premium to comparable companies, which we think is warranted given its leading position (in both the Canadian cheque supply industry as well as the lending services industry), higher margins, and customer relationships."</v>
          </cell>
        </row>
        <row r="19">
          <cell r="C19">
            <v>39575</v>
          </cell>
          <cell r="D19" t="str">
            <v>Sector Perform</v>
          </cell>
          <cell r="E19">
            <v>18</v>
          </cell>
          <cell r="F19">
            <v>3.6269430051813399E-2</v>
          </cell>
          <cell r="G19" t="str">
            <v>"The Canadian Real Estate Association revised its 2008 and 2009 forecasts for housing re-sales. Based on previous industry forecasts, we assume a decline in re-sale volumes … The result is a decrease in our EBITDA estimates for Filogix, attributable to lo</v>
          </cell>
        </row>
        <row r="22">
          <cell r="C22">
            <v>39569</v>
          </cell>
          <cell r="D22" t="str">
            <v>Outperform</v>
          </cell>
          <cell r="E22">
            <v>21</v>
          </cell>
          <cell r="F22">
            <v>0.20898100172711601</v>
          </cell>
          <cell r="G22" t="str">
            <v>"The fund has dominant market share in its core business and we expect it will continue to generate significant free cash flow, which can be used to repay debt, fund potential acquisitions, and/or increase distributions."</v>
          </cell>
        </row>
        <row r="25">
          <cell r="C25">
            <v>39569</v>
          </cell>
          <cell r="D25" t="str">
            <v>Hold</v>
          </cell>
          <cell r="E25">
            <v>19.5</v>
          </cell>
          <cell r="F25">
            <v>0.122625215889465</v>
          </cell>
          <cell r="G25" t="str">
            <v>"We believe DHF units to be a core holding due to the fund's dominant market position, largely predictable and steady long-term revenue growth, apparent recession-resistant nature only partly offset by greater expected volatility in the smaller Filogix se</v>
          </cell>
        </row>
        <row r="28">
          <cell r="C28">
            <v>39568</v>
          </cell>
          <cell r="D28" t="str">
            <v>Outperform</v>
          </cell>
          <cell r="E28">
            <v>20.5</v>
          </cell>
          <cell r="F28">
            <v>0.18019573978123199</v>
          </cell>
          <cell r="G28" t="str">
            <v>"Although we believe there are increasing macro headwinds for Filogix with potential negative implications for revenue growth, we remind investors that Filogix comprises only ~20% of EBITDA while the core cheque supply business we believe will still be ab</v>
          </cell>
        </row>
        <row r="41">
          <cell r="B41" t="str">
            <v>Average</v>
          </cell>
          <cell r="E41">
            <v>19.55</v>
          </cell>
          <cell r="F41">
            <v>0.12550374208405299</v>
          </cell>
        </row>
      </sheetData>
      <sheetData sheetId="3"/>
      <sheetData sheetId="4">
        <row r="3">
          <cell r="C3" t="str">
            <v>Date</v>
          </cell>
          <cell r="E3" t="str">
            <v>Company</v>
          </cell>
          <cell r="G3" t="str">
            <v>Size</v>
          </cell>
          <cell r="I3" t="str">
            <v>Description</v>
          </cell>
        </row>
        <row r="4">
          <cell r="C4">
            <v>38856</v>
          </cell>
          <cell r="E4" t="str">
            <v>Filogix Limited Partnership</v>
          </cell>
          <cell r="G4">
            <v>212.5</v>
          </cell>
          <cell r="I4" t="str">
            <v>Mortgage and real estate lending technology solutions</v>
          </cell>
        </row>
        <row r="5">
          <cell r="C5">
            <v>38470</v>
          </cell>
          <cell r="E5" t="str">
            <v>Advanced Validation System Limited</v>
          </cell>
          <cell r="G5" t="str">
            <v>n/a</v>
          </cell>
          <cell r="I5" t="str">
            <v>Consumer finance technology solutions</v>
          </cell>
        </row>
      </sheetData>
      <sheetData sheetId="5">
        <row r="6">
          <cell r="B6" t="str">
            <v>Sector Opportunities</v>
          </cell>
          <cell r="D6" t="str">
            <v>Business Process Outsourcing</v>
          </cell>
          <cell r="G6" t="str">
            <v>Document Imaging and Conversion</v>
          </cell>
          <cell r="J6" t="str">
            <v>Electronic Payment Processing</v>
          </cell>
          <cell r="M6" t="str">
            <v>Point-of-Sale Technology</v>
          </cell>
        </row>
        <row r="8">
          <cell r="B8" t="str">
            <v>Significant Players</v>
          </cell>
          <cell r="D8" t="str">
            <v>Resolve Business Outsourcing</v>
          </cell>
          <cell r="G8" t="str">
            <v>Electronic Imaging Systems</v>
          </cell>
          <cell r="J8" t="str">
            <v>ACI Worldwide</v>
          </cell>
          <cell r="M8" t="str">
            <v>Hosted Data Trasaction Solutions</v>
          </cell>
        </row>
        <row r="9">
          <cell r="D9" t="str">
            <v>Fundtech</v>
          </cell>
          <cell r="J9" t="str">
            <v>Beanstream Electronic Payment</v>
          </cell>
          <cell r="M9" t="str">
            <v>Collective Point of Sale Solutions</v>
          </cell>
        </row>
        <row r="10">
          <cell r="D10" t="str">
            <v>Bottomline Technologies</v>
          </cell>
          <cell r="M10" t="str">
            <v>Home ATM</v>
          </cell>
        </row>
        <row r="11">
          <cell r="D11" t="str">
            <v>RDM</v>
          </cell>
        </row>
        <row r="12">
          <cell r="D12" t="str">
            <v>Intria Items</v>
          </cell>
        </row>
        <row r="13">
          <cell r="D13" t="str">
            <v>Symcor</v>
          </cell>
        </row>
      </sheetData>
      <sheetData sheetId="6">
        <row r="2">
          <cell r="B2" t="str">
            <v>(C$ Millions)</v>
          </cell>
        </row>
        <row r="4">
          <cell r="B4" t="str">
            <v>Company Name</v>
          </cell>
          <cell r="D4" t="str">
            <v>Location</v>
          </cell>
          <cell r="F4" t="str">
            <v>Enterprise Value</v>
          </cell>
          <cell r="H4" t="str">
            <v>Sector</v>
          </cell>
          <cell r="J4" t="str">
            <v>Estimated Revenue</v>
          </cell>
          <cell r="L4" t="str">
            <v>Description</v>
          </cell>
        </row>
        <row r="5">
          <cell r="F5" t="str">
            <v>(millions)</v>
          </cell>
        </row>
        <row r="6">
          <cell r="B6" t="str">
            <v>Business Process Outsourcing</v>
          </cell>
        </row>
        <row r="7">
          <cell r="D7" t="str">
            <v>Toronto, Ontario</v>
          </cell>
          <cell r="F7">
            <v>346.56043499999998</v>
          </cell>
          <cell r="H7" t="str">
            <v>BPO</v>
          </cell>
          <cell r="L7" t="str">
            <v>Provides business process outsourcing solutions primarily to large businesses and governments in North America, including finance and admin solutions</v>
          </cell>
        </row>
        <row r="8">
          <cell r="D8" t="str">
            <v>Jersey City, New Jersey</v>
          </cell>
          <cell r="F8">
            <v>163.22338683999999</v>
          </cell>
          <cell r="H8" t="str">
            <v>BPO</v>
          </cell>
          <cell r="L8" t="str">
            <v>Provides end-to-end financial transaction processing software soutions for financial institutions, as well as cash management products</v>
          </cell>
        </row>
        <row r="9">
          <cell r="D9" t="str">
            <v>Portsmount, New Hampshire</v>
          </cell>
          <cell r="F9">
            <v>182.91838512000001</v>
          </cell>
          <cell r="H9" t="str">
            <v>BPO</v>
          </cell>
          <cell r="L9" t="str">
            <v>Provides electronic payment and invoice solutions to corporations, financial institutions, and banks worldwide</v>
          </cell>
        </row>
        <row r="10">
          <cell r="D10" t="str">
            <v>Waterloo, Ontario</v>
          </cell>
          <cell r="F10">
            <v>11.37344336</v>
          </cell>
          <cell r="H10" t="str">
            <v>BPO</v>
          </cell>
          <cell r="L10" t="str">
            <v>Provides software and hardware products for the electronic commerce and payment processing markets</v>
          </cell>
        </row>
        <row r="11">
          <cell r="D11" t="str">
            <v>Mississauga, Ontario</v>
          </cell>
          <cell r="F11" t="str">
            <v>Private</v>
          </cell>
          <cell r="H11" t="str">
            <v>BPO</v>
          </cell>
          <cell r="L11" t="str">
            <v>Canadian provider of payment and information management services in the financial, utility, and retail sectors</v>
          </cell>
        </row>
        <row r="12">
          <cell r="D12" t="str">
            <v>Mississauga, Ontario</v>
          </cell>
          <cell r="F12" t="str">
            <v>Private</v>
          </cell>
          <cell r="H12" t="str">
            <v>BPO</v>
          </cell>
          <cell r="L12" t="str">
            <v>North American provider of check and payment processing, statement production, and document management services to the financial services industry</v>
          </cell>
        </row>
        <row r="13">
          <cell r="B13" t="str">
            <v>Document Imaging</v>
          </cell>
        </row>
        <row r="14">
          <cell r="D14" t="str">
            <v>Agnicourt, Ontario</v>
          </cell>
          <cell r="F14" t="str">
            <v>Private</v>
          </cell>
          <cell r="H14" t="str">
            <v>Document Imaging</v>
          </cell>
          <cell r="L14" t="str">
            <v>Provides image-based services to most of Canada's leading banks, corporations, and many governmental departments</v>
          </cell>
        </row>
        <row r="15">
          <cell r="B15" t="str">
            <v>Electronic Payment Processing</v>
          </cell>
        </row>
        <row r="16">
          <cell r="D16" t="str">
            <v>Toronto, Ontario</v>
          </cell>
          <cell r="F16" t="str">
            <v>Private</v>
          </cell>
          <cell r="H16" t="str">
            <v>Electronic Payments</v>
          </cell>
          <cell r="L16" t="str">
            <v>Develops and markets a broad line of software products and services focused on facilitating electronic payments, currently serving the top banks in Canada</v>
          </cell>
        </row>
        <row r="17">
          <cell r="D17" t="str">
            <v>Victoria, British Columbia</v>
          </cell>
          <cell r="F17" t="str">
            <v>Private</v>
          </cell>
          <cell r="H17" t="str">
            <v>Electronic Payments</v>
          </cell>
          <cell r="L17" t="str">
            <v>Provides financial transaction processing, including payment, risk management, and authentication services in Canada and the U.S.</v>
          </cell>
        </row>
        <row r="18">
          <cell r="B18" t="str">
            <v>Point-of-Sale Technology</v>
          </cell>
        </row>
        <row r="19">
          <cell r="D19" t="str">
            <v>Toronto, Ontario</v>
          </cell>
          <cell r="F19">
            <v>24.828368179999998</v>
          </cell>
          <cell r="H19" t="str">
            <v>POS</v>
          </cell>
          <cell r="L19" t="str">
            <v>One-stop-shop for touch screen point-of-sale systems, software, associated enterprise management tools, and integrated real-time hosted data applications</v>
          </cell>
        </row>
        <row r="20">
          <cell r="D20" t="str">
            <v>Woodbridge, Ontario</v>
          </cell>
          <cell r="F20" t="str">
            <v>Private</v>
          </cell>
          <cell r="H20" t="str">
            <v>POS</v>
          </cell>
          <cell r="L20" t="str">
            <v>Offers payment processing services and provides secure point-of-sale terminals in Canada</v>
          </cell>
        </row>
        <row r="21">
          <cell r="D21" t="str">
            <v>Montreal, Quebec</v>
          </cell>
          <cell r="F21" t="str">
            <v>Private</v>
          </cell>
          <cell r="H21" t="str">
            <v>POS</v>
          </cell>
          <cell r="L21" t="str">
            <v>Security engineering firm that developed a technology to allow debit card payments for online purchases through direct access to personal bank accounts</v>
          </cell>
        </row>
      </sheetData>
      <sheetData sheetId="7">
        <row r="3">
          <cell r="B3" t="str">
            <v>(C$ Millions)</v>
          </cell>
          <cell r="H3" t="str">
            <v>Historical Revenue</v>
          </cell>
        </row>
        <row r="5">
          <cell r="B5" t="str">
            <v>Share Price</v>
          </cell>
          <cell r="E5">
            <v>0.92</v>
          </cell>
          <cell r="H5">
            <v>2004</v>
          </cell>
          <cell r="I5">
            <v>2005</v>
          </cell>
          <cell r="J5">
            <v>2006</v>
          </cell>
          <cell r="K5">
            <v>2007</v>
          </cell>
        </row>
        <row r="6">
          <cell r="B6" t="str">
            <v>% of 52-Week High</v>
          </cell>
          <cell r="E6">
            <v>0.72440944881889802</v>
          </cell>
          <cell r="H6">
            <v>1.75728</v>
          </cell>
          <cell r="I6">
            <v>4.7778130000000001</v>
          </cell>
          <cell r="J6">
            <v>1.0102869999999999</v>
          </cell>
          <cell r="K6">
            <v>2.6492650000000002</v>
          </cell>
        </row>
        <row r="8">
          <cell r="B8" t="str">
            <v>Market Capitalization</v>
          </cell>
          <cell r="E8">
            <v>25.825561180000001</v>
          </cell>
        </row>
        <row r="9">
          <cell r="B9" t="str">
            <v>Debt</v>
          </cell>
          <cell r="E9">
            <v>0.359178</v>
          </cell>
        </row>
        <row r="10">
          <cell r="B10" t="str">
            <v>Cash</v>
          </cell>
          <cell r="E10">
            <v>1.356371</v>
          </cell>
        </row>
        <row r="11">
          <cell r="B11" t="str">
            <v>Enterprise Value</v>
          </cell>
          <cell r="E11">
            <v>24.828368179999998</v>
          </cell>
        </row>
        <row r="26">
          <cell r="Q26" t="str">
            <v>Number of Shares Owned</v>
          </cell>
          <cell r="S26" t="str">
            <v>Percent of Outstanding</v>
          </cell>
        </row>
        <row r="27">
          <cell r="O27" t="str">
            <v>Institutional Holders</v>
          </cell>
        </row>
        <row r="29">
          <cell r="O29" t="str">
            <v>AIM Trimark Investments</v>
          </cell>
          <cell r="Q29">
            <v>2510982</v>
          </cell>
          <cell r="S29">
            <v>9.0039072073835602E-2</v>
          </cell>
        </row>
        <row r="30">
          <cell r="O30" t="str">
            <v>CI Investments, Inc.</v>
          </cell>
          <cell r="Q30">
            <v>1754300</v>
          </cell>
          <cell r="S30">
            <v>6.2905884685405894E-2</v>
          </cell>
        </row>
        <row r="31">
          <cell r="O31" t="str">
            <v>Invesco AIM Management Group, Inc.</v>
          </cell>
          <cell r="Q31">
            <v>12600</v>
          </cell>
          <cell r="S31">
            <v>4.5181220260851298E-4</v>
          </cell>
        </row>
        <row r="33">
          <cell r="O33" t="str">
            <v>Total Institutional Holders</v>
          </cell>
          <cell r="Q33">
            <v>4277882</v>
          </cell>
          <cell r="S33">
            <v>0.15339676896185001</v>
          </cell>
        </row>
        <row r="35">
          <cell r="O35" t="str">
            <v>Insider Holders</v>
          </cell>
        </row>
        <row r="36">
          <cell r="O36" t="str">
            <v>Paul Howell</v>
          </cell>
          <cell r="Q36">
            <v>5385454</v>
          </cell>
          <cell r="S36">
            <v>0.1931122090307</v>
          </cell>
        </row>
        <row r="37">
          <cell r="K37" t="str">
            <v>Insiders</v>
          </cell>
          <cell r="L37">
            <v>6711014</v>
          </cell>
          <cell r="O37" t="str">
            <v>John McBride</v>
          </cell>
          <cell r="Q37">
            <v>853000</v>
          </cell>
          <cell r="S37">
            <v>3.0586968954369902E-2</v>
          </cell>
        </row>
        <row r="38">
          <cell r="K38" t="str">
            <v>from AIF</v>
          </cell>
          <cell r="O38" t="str">
            <v>Other</v>
          </cell>
          <cell r="Q38">
            <v>472560</v>
          </cell>
          <cell r="S38">
            <v>1.6945109084498301E-2</v>
          </cell>
        </row>
        <row r="40">
          <cell r="O40" t="str">
            <v>Retail / Other Holders</v>
          </cell>
          <cell r="Q40">
            <v>16898797</v>
          </cell>
          <cell r="S40">
            <v>0.60595894396858097</v>
          </cell>
        </row>
        <row r="42">
          <cell r="O42" t="str">
            <v>Total Shares Outstanding</v>
          </cell>
          <cell r="Q42">
            <v>27887693</v>
          </cell>
          <cell r="S42">
            <v>1</v>
          </cell>
        </row>
        <row r="49">
          <cell r="V49" t="str">
            <v>1 </v>
          </cell>
          <cell r="W49" t="str">
            <v>AIM Trimark Investments</v>
          </cell>
          <cell r="Y49" t="str">
            <v>M</v>
          </cell>
          <cell r="Z49" t="str">
            <v>H</v>
          </cell>
          <cell r="AA49">
            <v>2510982</v>
          </cell>
          <cell r="AB49">
            <v>2510982</v>
          </cell>
          <cell r="AC49">
            <v>2359930</v>
          </cell>
          <cell r="AD49">
            <v>0.01</v>
          </cell>
          <cell r="AE49">
            <v>9</v>
          </cell>
          <cell r="AF49">
            <v>39386</v>
          </cell>
          <cell r="AG49" t="str">
            <v>Canada Alt Mont...</v>
          </cell>
        </row>
        <row r="50">
          <cell r="V50" t="str">
            <v>2 </v>
          </cell>
          <cell r="W50" t="str">
            <v>CI Investments, Inc.</v>
          </cell>
          <cell r="Y50" t="str">
            <v>M</v>
          </cell>
          <cell r="Z50" t="str">
            <v>H</v>
          </cell>
          <cell r="AA50">
            <v>1754300</v>
          </cell>
          <cell r="AB50">
            <v>968500</v>
          </cell>
          <cell r="AC50">
            <v>1648768</v>
          </cell>
          <cell r="AD50">
            <v>0.01</v>
          </cell>
          <cell r="AE50">
            <v>6.29</v>
          </cell>
          <cell r="AF50">
            <v>39355</v>
          </cell>
          <cell r="AG50" t="str">
            <v>Sum of Funds</v>
          </cell>
        </row>
        <row r="51">
          <cell r="V51" t="str">
            <v>3 </v>
          </cell>
          <cell r="W51" t="str">
            <v>Invesco AIM Management Group, Inc.</v>
          </cell>
          <cell r="Y51" t="str">
            <v>M</v>
          </cell>
          <cell r="Z51" t="str">
            <v>H</v>
          </cell>
          <cell r="AA51">
            <v>12600</v>
          </cell>
          <cell r="AB51">
            <v>400</v>
          </cell>
          <cell r="AC51">
            <v>11842</v>
          </cell>
          <cell r="AD51">
            <v>0</v>
          </cell>
          <cell r="AE51">
            <v>0.05</v>
          </cell>
          <cell r="AF51">
            <v>39172</v>
          </cell>
          <cell r="AG51" t="str">
            <v>Sum of Funds</v>
          </cell>
        </row>
      </sheetData>
      <sheetData sheetId="8"/>
      <sheetData sheetId="9">
        <row r="3">
          <cell r="C3" t="str">
            <v>Company</v>
          </cell>
          <cell r="E3" t="str">
            <v>Description</v>
          </cell>
          <cell r="G3" t="str">
            <v>Enterprise Value</v>
          </cell>
          <cell r="I3" t="str">
            <v>EV / EBITDA</v>
          </cell>
          <cell r="M3" t="str">
            <v>Share / Unit Price</v>
          </cell>
        </row>
        <row r="5">
          <cell r="I5" t="str">
            <v>2008E</v>
          </cell>
          <cell r="K5" t="str">
            <v>2009E</v>
          </cell>
          <cell r="M5" t="str">
            <v>Previously(1)</v>
          </cell>
          <cell r="O5" t="str">
            <v>Current</v>
          </cell>
        </row>
        <row r="6">
          <cell r="G6" t="str">
            <v>(millions)</v>
          </cell>
        </row>
        <row r="7">
          <cell r="E7" t="str">
            <v>Provides business process outsourcing solutions primarily to large businesses and governments in North America, including finance and admin solutions</v>
          </cell>
          <cell r="G7">
            <v>346.56043499999998</v>
          </cell>
          <cell r="I7">
            <v>6.6989774806701003</v>
          </cell>
          <cell r="K7">
            <v>6.3240955291970797</v>
          </cell>
          <cell r="M7">
            <v>8.84</v>
          </cell>
          <cell r="O7">
            <v>8.23</v>
          </cell>
        </row>
        <row r="8">
          <cell r="E8" t="str">
            <v>Provides end-to-end financial transaction processing software soutions for financial institutions, as well as cash management products</v>
          </cell>
          <cell r="G8">
            <v>163.22338683999999</v>
          </cell>
          <cell r="I8">
            <v>9.0553890063800306</v>
          </cell>
          <cell r="K8">
            <v>7.3940379089467703</v>
          </cell>
          <cell r="M8">
            <v>14.77</v>
          </cell>
          <cell r="O8">
            <v>12.33</v>
          </cell>
        </row>
        <row r="9">
          <cell r="E9" t="str">
            <v>Provides electronic payment and invoice solutions to corporations, financial institutions, and banks worldwide</v>
          </cell>
          <cell r="G9">
            <v>182.91838512000001</v>
          </cell>
          <cell r="I9">
            <v>16.405236333632299</v>
          </cell>
          <cell r="K9">
            <v>11.256516007384599</v>
          </cell>
          <cell r="M9">
            <v>12.93</v>
          </cell>
          <cell r="O9">
            <v>10.24</v>
          </cell>
        </row>
        <row r="10">
          <cell r="E10" t="str">
            <v>Provides software and hardware products for the electronic commerce and payment processing markets</v>
          </cell>
          <cell r="G10">
            <v>11.37344336</v>
          </cell>
          <cell r="I10">
            <v>6.6902607999999999</v>
          </cell>
          <cell r="K10">
            <v>1.64832512463768</v>
          </cell>
          <cell r="M10">
            <v>4.5</v>
          </cell>
          <cell r="O10">
            <v>1.36</v>
          </cell>
        </row>
        <row r="23">
          <cell r="C23" t="str">
            <v>(1) From May 2007 Presentation to D&amp;H</v>
          </cell>
        </row>
      </sheetData>
      <sheetData sheetId="10">
        <row r="2">
          <cell r="B2" t="str">
            <v>(C$ Millions)</v>
          </cell>
        </row>
        <row r="4">
          <cell r="B4" t="str">
            <v>Company Name</v>
          </cell>
          <cell r="D4" t="str">
            <v>Location</v>
          </cell>
          <cell r="F4" t="str">
            <v>Enterprise Value</v>
          </cell>
          <cell r="H4" t="str">
            <v>Estimated Revenue</v>
          </cell>
          <cell r="J4" t="str">
            <v>Description</v>
          </cell>
        </row>
        <row r="6">
          <cell r="D6" t="str">
            <v>Mississauga, Ontario</v>
          </cell>
          <cell r="F6" t="str">
            <v>Private</v>
          </cell>
          <cell r="J6" t="str">
            <v>Canadian provider of payment and information management services in the financial, utility, and retail sectors</v>
          </cell>
        </row>
        <row r="7">
          <cell r="D7" t="str">
            <v>Mississauga, Ontario</v>
          </cell>
          <cell r="F7" t="str">
            <v>Private</v>
          </cell>
          <cell r="J7" t="str">
            <v>North American provider of check and payment processing, statement production, and document management services to the financial services industry</v>
          </cell>
        </row>
        <row r="8">
          <cell r="D8" t="str">
            <v>Agnicourt, Ontario</v>
          </cell>
          <cell r="F8" t="str">
            <v>Private</v>
          </cell>
          <cell r="J8" t="str">
            <v>Provides image-based services to most of Canada's leading banks, corporations, and many governmental departments</v>
          </cell>
        </row>
        <row r="9">
          <cell r="D9" t="str">
            <v>Toronto, Ontario</v>
          </cell>
          <cell r="F9" t="str">
            <v>Private</v>
          </cell>
          <cell r="J9" t="str">
            <v>Develops and markets a broad line of software products and services focused on facilitating electronic payments, currently serving the top banks in Canada</v>
          </cell>
        </row>
        <row r="10">
          <cell r="D10" t="str">
            <v>Toronto, Ontario</v>
          </cell>
          <cell r="F10">
            <v>24.828368179999998</v>
          </cell>
          <cell r="J10" t="str">
            <v>One-stop-shop for touch screen point-of-sale systems, software, associated enterprise management tools, and integrated real-time hosted data applications</v>
          </cell>
        </row>
        <row r="11">
          <cell r="D11" t="str">
            <v>Victoria, British Columbia</v>
          </cell>
          <cell r="F11" t="str">
            <v>Private</v>
          </cell>
          <cell r="J11" t="str">
            <v>Provides financial transaction processing, including payment, risk management, and authentication services in Canada and the U.S.</v>
          </cell>
        </row>
        <row r="12">
          <cell r="D12" t="str">
            <v>Woodbridge, Ontario</v>
          </cell>
          <cell r="F12" t="str">
            <v>Private</v>
          </cell>
          <cell r="J12" t="str">
            <v>Offers payment processing services and provides secure point-of-sale terminals in Canada</v>
          </cell>
        </row>
        <row r="13">
          <cell r="D13" t="str">
            <v>Montreal, Quebec</v>
          </cell>
          <cell r="F13" t="str">
            <v>Private</v>
          </cell>
          <cell r="J13" t="str">
            <v>Security engineering firm that developed a technology to allow debit card payments for online purchases through direct access to personal bank accounts</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S-As Reported"/>
      <sheetName val="Repayment"/>
      <sheetName val="Sheet2"/>
      <sheetName val="Ownership Breakdown"/>
      <sheetName val="Analyst Views"/>
      <sheetName val="S-RES"/>
      <sheetName val="Debt Breakdown"/>
      <sheetName val="S-Graph"/>
      <sheetName val="S - SS"/>
      <sheetName val="CoEntry Graph"/>
      <sheetName val="CoEntry Graph Data"/>
      <sheetName val="Bloomberg Data"/>
      <sheetName val="S-BoardMan"/>
    </sheetNames>
    <sheetDataSet>
      <sheetData sheetId="0"/>
      <sheetData sheetId="1">
        <row r="2">
          <cell r="A2" t="str">
            <v>Sherritt</v>
          </cell>
        </row>
        <row r="4">
          <cell r="A4" t="str">
            <v>Listing(s):</v>
          </cell>
          <cell r="B4" t="str">
            <v>TSX - S</v>
          </cell>
        </row>
        <row r="5">
          <cell r="A5" t="str">
            <v>Share Price:</v>
          </cell>
          <cell r="B5">
            <v>6.03</v>
          </cell>
        </row>
        <row r="6">
          <cell r="A6" t="str">
            <v>20-Day VWAP:</v>
          </cell>
          <cell r="B6">
            <v>5.4975735974735196</v>
          </cell>
        </row>
        <row r="7">
          <cell r="A7" t="str">
            <v>52 Week High - Low:</v>
          </cell>
          <cell r="B7" t="str">
            <v>C$11.07 - C$1.77</v>
          </cell>
        </row>
        <row r="8">
          <cell r="A8" t="str">
            <v>Shares Outstanding:</v>
          </cell>
          <cell r="B8">
            <v>293.05127599999997</v>
          </cell>
        </row>
        <row r="9">
          <cell r="A9" t="str">
            <v>Options and Warrants Outstanding:</v>
          </cell>
          <cell r="B9" t="str">
            <v>4.0M @ C$12.30</v>
          </cell>
        </row>
        <row r="10">
          <cell r="A10" t="str">
            <v>Basic Market Capitalization:</v>
          </cell>
          <cell r="B10" t="e">
            <v>#NAME?</v>
          </cell>
        </row>
        <row r="11">
          <cell r="A11" t="str">
            <v>Total Enterprise Value:</v>
          </cell>
          <cell r="B11" t="e">
            <v>#NAME?</v>
          </cell>
        </row>
        <row r="12">
          <cell r="A12" t="str">
            <v>Cash @ Dec 31, 2008:</v>
          </cell>
          <cell r="B12">
            <v>463.70370370370398</v>
          </cell>
          <cell r="C12" t="str">
            <v>Q3</v>
          </cell>
        </row>
        <row r="13">
          <cell r="A13" t="str">
            <v>Debt @ Dec 31, 2008:</v>
          </cell>
          <cell r="B13">
            <v>2400.9259259259302</v>
          </cell>
        </row>
        <row r="14">
          <cell r="A14" t="str">
            <v>Investments @ Dec 31, 2008:</v>
          </cell>
          <cell r="B14">
            <v>118.240740740741</v>
          </cell>
          <cell r="C14" t="str">
            <v>Removed ABCP kept other</v>
          </cell>
        </row>
        <row r="15">
          <cell r="A15" t="str">
            <v>Minority Interest @ Dec 31, 2008:</v>
          </cell>
          <cell r="B15">
            <v>1544.81481481481</v>
          </cell>
        </row>
        <row r="16">
          <cell r="A16" t="str">
            <v>Float:</v>
          </cell>
          <cell r="B16" t="str">
            <v>290.31M</v>
          </cell>
        </row>
        <row r="18">
          <cell r="D18" t="str">
            <v>Options</v>
          </cell>
        </row>
        <row r="19">
          <cell r="A19" t="str">
            <v>CAD/USD</v>
          </cell>
          <cell r="B19">
            <v>0.92592592592592604</v>
          </cell>
          <cell r="D19" t="str">
            <v>#</v>
          </cell>
          <cell r="E19" t="str">
            <v>W/A Price</v>
          </cell>
        </row>
        <row r="20">
          <cell r="D20">
            <v>3.978335</v>
          </cell>
          <cell r="E20">
            <v>12.3</v>
          </cell>
        </row>
        <row r="42">
          <cell r="D42" t="str">
            <v>Warrants</v>
          </cell>
        </row>
        <row r="43">
          <cell r="D43" t="str">
            <v>#</v>
          </cell>
          <cell r="E43" t="str">
            <v>W/A Price</v>
          </cell>
        </row>
        <row r="52">
          <cell r="D52">
            <v>3.978335</v>
          </cell>
          <cell r="E52">
            <v>12.3</v>
          </cell>
        </row>
      </sheetData>
      <sheetData sheetId="2"/>
      <sheetData sheetId="3">
        <row r="5">
          <cell r="C5" t="str">
            <v>Sherritt
40%</v>
          </cell>
          <cell r="E5" t="str">
            <v>Other JV Partners
60%</v>
          </cell>
        </row>
        <row r="12">
          <cell r="E12" t="str">
            <v>Lenders</v>
          </cell>
        </row>
        <row r="18">
          <cell r="H18">
            <v>273.072788086326</v>
          </cell>
          <cell r="I18">
            <v>273.072788086326</v>
          </cell>
          <cell r="J18">
            <v>49.6495978338775</v>
          </cell>
        </row>
        <row r="19">
          <cell r="H19">
            <v>221.927211913674</v>
          </cell>
          <cell r="I19">
            <v>221.927211913674</v>
          </cell>
          <cell r="J19">
            <v>40.3504021661225</v>
          </cell>
        </row>
        <row r="24">
          <cell r="K24" t="str">
            <v>Financing Used</v>
          </cell>
          <cell r="L24">
            <v>397.19678267102</v>
          </cell>
          <cell r="P24">
            <v>595.79517400653003</v>
          </cell>
        </row>
        <row r="25">
          <cell r="K25" t="str">
            <v>Internal Cash Used</v>
          </cell>
          <cell r="L25">
            <v>322.80321732898</v>
          </cell>
          <cell r="P25">
            <v>484.20482599347002</v>
          </cell>
        </row>
        <row r="26">
          <cell r="K26" t="str">
            <v>Total Spent</v>
          </cell>
          <cell r="L26">
            <v>720</v>
          </cell>
          <cell r="P26">
            <v>1080</v>
          </cell>
        </row>
        <row r="28">
          <cell r="K28" t="str">
            <v>Less: Remaining Debt</v>
          </cell>
          <cell r="L28">
            <v>442.80321732898</v>
          </cell>
          <cell r="P28">
            <v>664.20482599346997</v>
          </cell>
        </row>
        <row r="30">
          <cell r="K30" t="str">
            <v>Remaining Cash Needed</v>
          </cell>
          <cell r="L30">
            <v>645.19678267101995</v>
          </cell>
          <cell r="P30">
            <v>967.79517400653003</v>
          </cell>
        </row>
      </sheetData>
      <sheetData sheetId="4"/>
      <sheetData sheetId="5"/>
      <sheetData sheetId="6"/>
      <sheetData sheetId="7"/>
      <sheetData sheetId="8">
        <row r="1">
          <cell r="F1">
            <v>2</v>
          </cell>
        </row>
        <row r="2">
          <cell r="D2" t="e">
            <v>#NAME?</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t="e">
            <v>#NAME?</v>
          </cell>
          <cell r="F9">
            <v>11.07</v>
          </cell>
        </row>
        <row r="10">
          <cell r="D10" t="str">
            <v>Low</v>
          </cell>
          <cell r="E10">
            <v>39777</v>
          </cell>
          <cell r="F10">
            <v>1.77</v>
          </cell>
        </row>
        <row r="11">
          <cell r="F11">
            <v>1</v>
          </cell>
          <cell r="H11">
            <v>2</v>
          </cell>
          <cell r="J11">
            <v>3</v>
          </cell>
        </row>
        <row r="12">
          <cell r="D12" t="str">
            <v>NAME</v>
          </cell>
          <cell r="F12" t="e">
            <v>#NAME?</v>
          </cell>
          <cell r="H12" t="e">
            <v>#NAME?</v>
          </cell>
          <cell r="J12" t="e">
            <v>#NAME?</v>
          </cell>
        </row>
        <row r="14">
          <cell r="D14" t="str">
            <v>Ticker</v>
          </cell>
          <cell r="F14" t="str">
            <v>S CN Equity</v>
          </cell>
          <cell r="H14" t="str">
            <v>S CN Equity</v>
          </cell>
          <cell r="J14" t="str">
            <v>S CN Equity</v>
          </cell>
        </row>
        <row r="15">
          <cell r="E15" t="str">
            <v>Date</v>
          </cell>
          <cell r="F15" t="str">
            <v>px last</v>
          </cell>
          <cell r="G15" t="str">
            <v>Date</v>
          </cell>
          <cell r="H15" t="str">
            <v>volume</v>
          </cell>
          <cell r="I15" t="str">
            <v>Date</v>
          </cell>
          <cell r="J15" t="str">
            <v>Eqy Weighted Avg Px</v>
          </cell>
          <cell r="N15" t="str">
            <v>LINKED TO CHART</v>
          </cell>
        </row>
        <row r="16">
          <cell r="C16" t="str">
            <v>Start Date:</v>
          </cell>
          <cell r="D16">
            <v>39666</v>
          </cell>
          <cell r="E16" t="e">
            <v>#NAME?</v>
          </cell>
          <cell r="F16">
            <v>11.07</v>
          </cell>
          <cell r="G16" t="e">
            <v>#NAME?</v>
          </cell>
          <cell r="H16">
            <v>947206</v>
          </cell>
          <cell r="I16" t="e">
            <v>#NAME?</v>
          </cell>
          <cell r="J16">
            <v>11.0656</v>
          </cell>
          <cell r="N16">
            <v>39666</v>
          </cell>
          <cell r="O16">
            <v>11.07</v>
          </cell>
          <cell r="P16">
            <v>947206</v>
          </cell>
        </row>
        <row r="17">
          <cell r="C17" t="str">
            <v>End Date:</v>
          </cell>
          <cell r="D17">
            <v>40031</v>
          </cell>
          <cell r="E17">
            <v>39660</v>
          </cell>
          <cell r="F17">
            <v>10.59</v>
          </cell>
          <cell r="G17">
            <v>39660</v>
          </cell>
          <cell r="H17">
            <v>3104791</v>
          </cell>
          <cell r="I17">
            <v>39660</v>
          </cell>
          <cell r="J17">
            <v>10.7692</v>
          </cell>
          <cell r="N17">
            <v>39660</v>
          </cell>
          <cell r="O17">
            <v>10.59</v>
          </cell>
          <cell r="P17">
            <v>3104791</v>
          </cell>
        </row>
        <row r="18">
          <cell r="C18" t="str">
            <v>Time Period:</v>
          </cell>
          <cell r="D18" t="str">
            <v>D</v>
          </cell>
          <cell r="E18">
            <v>39661</v>
          </cell>
          <cell r="F18">
            <v>10.8</v>
          </cell>
          <cell r="G18">
            <v>39661</v>
          </cell>
          <cell r="H18">
            <v>1201308</v>
          </cell>
          <cell r="I18">
            <v>39661</v>
          </cell>
          <cell r="J18">
            <v>10.7753</v>
          </cell>
          <cell r="N18">
            <v>39661</v>
          </cell>
          <cell r="O18">
            <v>10.8</v>
          </cell>
          <cell r="P18">
            <v>1201308</v>
          </cell>
        </row>
        <row r="19">
          <cell r="E19">
            <v>39664</v>
          </cell>
          <cell r="F19">
            <v>10.8</v>
          </cell>
          <cell r="G19">
            <v>39664</v>
          </cell>
          <cell r="H19">
            <v>1201308</v>
          </cell>
          <cell r="I19">
            <v>39664</v>
          </cell>
          <cell r="J19">
            <v>10.7753</v>
          </cell>
          <cell r="N19">
            <v>39664</v>
          </cell>
          <cell r="O19">
            <v>10.8</v>
          </cell>
          <cell r="P19">
            <v>1201308</v>
          </cell>
        </row>
        <row r="20">
          <cell r="A20">
            <v>2</v>
          </cell>
          <cell r="B20" t="str">
            <v>N</v>
          </cell>
          <cell r="E20">
            <v>39665</v>
          </cell>
          <cell r="F20">
            <v>10.19</v>
          </cell>
          <cell r="G20">
            <v>39665</v>
          </cell>
          <cell r="H20">
            <v>1819837</v>
          </cell>
          <cell r="I20">
            <v>39665</v>
          </cell>
          <cell r="J20">
            <v>10.292999999999999</v>
          </cell>
          <cell r="N20">
            <v>39665</v>
          </cell>
          <cell r="O20">
            <v>10.19</v>
          </cell>
          <cell r="P20">
            <v>1819837</v>
          </cell>
        </row>
        <row r="21">
          <cell r="A21" t="str">
            <v>Only Active Days</v>
          </cell>
          <cell r="E21">
            <v>39666</v>
          </cell>
          <cell r="F21">
            <v>10.66</v>
          </cell>
          <cell r="G21">
            <v>39666</v>
          </cell>
          <cell r="H21">
            <v>1664159</v>
          </cell>
          <cell r="I21">
            <v>39666</v>
          </cell>
          <cell r="J21">
            <v>10.4544</v>
          </cell>
          <cell r="N21">
            <v>39666</v>
          </cell>
          <cell r="O21">
            <v>10.66</v>
          </cell>
          <cell r="P21">
            <v>1664159</v>
          </cell>
        </row>
        <row r="22">
          <cell r="A22" t="str">
            <v>Include Non-Trading</v>
          </cell>
          <cell r="E22">
            <v>39667</v>
          </cell>
          <cell r="F22">
            <v>10.27</v>
          </cell>
          <cell r="G22">
            <v>39667</v>
          </cell>
          <cell r="H22">
            <v>1957619</v>
          </cell>
          <cell r="I22">
            <v>39667</v>
          </cell>
          <cell r="J22">
            <v>10.357799999999999</v>
          </cell>
          <cell r="N22">
            <v>39667</v>
          </cell>
          <cell r="O22">
            <v>10.27</v>
          </cell>
          <cell r="P22">
            <v>1957619</v>
          </cell>
        </row>
        <row r="23">
          <cell r="A23" t="str">
            <v>All Calendar</v>
          </cell>
          <cell r="E23">
            <v>39668</v>
          </cell>
          <cell r="F23">
            <v>10.01</v>
          </cell>
          <cell r="G23">
            <v>39668</v>
          </cell>
          <cell r="H23">
            <v>1106862</v>
          </cell>
          <cell r="I23">
            <v>39668</v>
          </cell>
          <cell r="J23">
            <v>10.0967</v>
          </cell>
          <cell r="N23">
            <v>39668</v>
          </cell>
          <cell r="O23">
            <v>10.01</v>
          </cell>
          <cell r="P23">
            <v>1106862</v>
          </cell>
        </row>
        <row r="24">
          <cell r="A24">
            <v>2</v>
          </cell>
          <cell r="B24" t="str">
            <v>C</v>
          </cell>
          <cell r="E24">
            <v>39671</v>
          </cell>
          <cell r="F24">
            <v>9.81</v>
          </cell>
          <cell r="G24">
            <v>39671</v>
          </cell>
          <cell r="H24">
            <v>1274668</v>
          </cell>
          <cell r="I24">
            <v>39671</v>
          </cell>
          <cell r="J24">
            <v>9.8318999999999992</v>
          </cell>
          <cell r="N24">
            <v>39671</v>
          </cell>
          <cell r="O24">
            <v>9.81</v>
          </cell>
          <cell r="P24">
            <v>1274668</v>
          </cell>
        </row>
        <row r="25">
          <cell r="A25" t="str">
            <v>Default</v>
          </cell>
          <cell r="E25">
            <v>39672</v>
          </cell>
          <cell r="F25">
            <v>9.69</v>
          </cell>
          <cell r="G25">
            <v>39672</v>
          </cell>
          <cell r="H25">
            <v>1173977</v>
          </cell>
          <cell r="I25">
            <v>39672</v>
          </cell>
          <cell r="J25">
            <v>9.7268000000000008</v>
          </cell>
          <cell r="N25">
            <v>39672</v>
          </cell>
          <cell r="O25">
            <v>9.69</v>
          </cell>
          <cell r="P25">
            <v>1173977</v>
          </cell>
        </row>
        <row r="26">
          <cell r="A26" t="str">
            <v>Carry Over Last Price</v>
          </cell>
          <cell r="E26">
            <v>39673</v>
          </cell>
          <cell r="F26">
            <v>9.7100000000000009</v>
          </cell>
          <cell r="G26">
            <v>39673</v>
          </cell>
          <cell r="H26">
            <v>3008566</v>
          </cell>
          <cell r="I26">
            <v>39673</v>
          </cell>
          <cell r="J26">
            <v>9.7468000000000004</v>
          </cell>
          <cell r="N26">
            <v>39673</v>
          </cell>
          <cell r="O26">
            <v>9.7100000000000009</v>
          </cell>
          <cell r="P26">
            <v>3008566</v>
          </cell>
        </row>
        <row r="27">
          <cell r="A27" t="str">
            <v>Display #N/A N.A.</v>
          </cell>
          <cell r="E27">
            <v>39674</v>
          </cell>
          <cell r="F27">
            <v>9.7799999999999994</v>
          </cell>
          <cell r="G27">
            <v>39674</v>
          </cell>
          <cell r="H27">
            <v>1837406</v>
          </cell>
          <cell r="I27">
            <v>39674</v>
          </cell>
          <cell r="J27">
            <v>9.7528000000000006</v>
          </cell>
          <cell r="N27">
            <v>39674</v>
          </cell>
          <cell r="O27">
            <v>9.7799999999999994</v>
          </cell>
          <cell r="P27">
            <v>1837406</v>
          </cell>
        </row>
        <row r="28">
          <cell r="E28">
            <v>39675</v>
          </cell>
          <cell r="F28">
            <v>9.57</v>
          </cell>
          <cell r="G28">
            <v>39675</v>
          </cell>
          <cell r="H28">
            <v>911707</v>
          </cell>
          <cell r="I28">
            <v>39675</v>
          </cell>
          <cell r="J28">
            <v>9.5107999999999997</v>
          </cell>
          <cell r="N28">
            <v>39675</v>
          </cell>
          <cell r="O28">
            <v>9.57</v>
          </cell>
          <cell r="P28">
            <v>911707</v>
          </cell>
        </row>
        <row r="29">
          <cell r="E29">
            <v>39678</v>
          </cell>
          <cell r="F29">
            <v>9.16</v>
          </cell>
          <cell r="G29">
            <v>39678</v>
          </cell>
          <cell r="H29">
            <v>2736669</v>
          </cell>
          <cell r="I29">
            <v>39678</v>
          </cell>
          <cell r="J29">
            <v>9.2216000000000005</v>
          </cell>
          <cell r="N29">
            <v>39678</v>
          </cell>
          <cell r="O29">
            <v>9.16</v>
          </cell>
          <cell r="P29">
            <v>2736669</v>
          </cell>
        </row>
        <row r="30">
          <cell r="E30">
            <v>39679</v>
          </cell>
          <cell r="F30">
            <v>9.1999999999999993</v>
          </cell>
          <cell r="G30">
            <v>39679</v>
          </cell>
          <cell r="H30">
            <v>2381790</v>
          </cell>
          <cell r="I30">
            <v>39679</v>
          </cell>
          <cell r="J30">
            <v>9.3124000000000002</v>
          </cell>
          <cell r="N30">
            <v>39679</v>
          </cell>
          <cell r="O30">
            <v>9.1999999999999993</v>
          </cell>
          <cell r="P30">
            <v>2381790</v>
          </cell>
        </row>
        <row r="31">
          <cell r="E31">
            <v>39680</v>
          </cell>
          <cell r="F31">
            <v>9.57</v>
          </cell>
          <cell r="G31">
            <v>39680</v>
          </cell>
          <cell r="H31">
            <v>2979360</v>
          </cell>
          <cell r="I31">
            <v>39680</v>
          </cell>
          <cell r="J31">
            <v>9.4323999999999995</v>
          </cell>
          <cell r="N31">
            <v>39680</v>
          </cell>
          <cell r="O31">
            <v>9.57</v>
          </cell>
          <cell r="P31">
            <v>2979360</v>
          </cell>
        </row>
        <row r="32">
          <cell r="E32">
            <v>39681</v>
          </cell>
          <cell r="F32">
            <v>9.69</v>
          </cell>
          <cell r="G32">
            <v>39681</v>
          </cell>
          <cell r="H32">
            <v>4996567</v>
          </cell>
          <cell r="I32">
            <v>39681</v>
          </cell>
          <cell r="J32">
            <v>9.7652999999999999</v>
          </cell>
          <cell r="N32">
            <v>39681</v>
          </cell>
          <cell r="O32">
            <v>9.69</v>
          </cell>
          <cell r="P32">
            <v>4996567</v>
          </cell>
        </row>
        <row r="33">
          <cell r="E33">
            <v>39682</v>
          </cell>
          <cell r="F33">
            <v>9.5399999999999991</v>
          </cell>
          <cell r="G33">
            <v>39682</v>
          </cell>
          <cell r="H33">
            <v>3211264</v>
          </cell>
          <cell r="I33">
            <v>39682</v>
          </cell>
          <cell r="J33">
            <v>9.5017999999999994</v>
          </cell>
          <cell r="N33">
            <v>39682</v>
          </cell>
          <cell r="O33">
            <v>9.5399999999999991</v>
          </cell>
          <cell r="P33">
            <v>3211264</v>
          </cell>
        </row>
        <row r="34">
          <cell r="E34">
            <v>39685</v>
          </cell>
          <cell r="F34">
            <v>9.25</v>
          </cell>
          <cell r="G34">
            <v>39685</v>
          </cell>
          <cell r="H34">
            <v>1536082</v>
          </cell>
          <cell r="I34">
            <v>39685</v>
          </cell>
          <cell r="J34">
            <v>9.2475000000000005</v>
          </cell>
          <cell r="N34">
            <v>39685</v>
          </cell>
          <cell r="O34">
            <v>9.25</v>
          </cell>
          <cell r="P34">
            <v>1536082</v>
          </cell>
        </row>
        <row r="35">
          <cell r="E35">
            <v>39686</v>
          </cell>
          <cell r="F35">
            <v>8.91</v>
          </cell>
          <cell r="G35">
            <v>39686</v>
          </cell>
          <cell r="H35">
            <v>4211859</v>
          </cell>
          <cell r="I35">
            <v>39686</v>
          </cell>
          <cell r="J35">
            <v>9.0429999999999993</v>
          </cell>
          <cell r="N35">
            <v>39686</v>
          </cell>
          <cell r="O35">
            <v>8.91</v>
          </cell>
          <cell r="P35">
            <v>4211859</v>
          </cell>
        </row>
        <row r="36">
          <cell r="E36">
            <v>39687</v>
          </cell>
          <cell r="F36">
            <v>9.35</v>
          </cell>
          <cell r="G36">
            <v>39687</v>
          </cell>
          <cell r="H36">
            <v>7545768</v>
          </cell>
          <cell r="I36">
            <v>39687</v>
          </cell>
          <cell r="J36">
            <v>9.2248000000000001</v>
          </cell>
          <cell r="N36">
            <v>39687</v>
          </cell>
          <cell r="O36">
            <v>9.35</v>
          </cell>
          <cell r="P36">
            <v>7545768</v>
          </cell>
        </row>
        <row r="37">
          <cell r="E37">
            <v>39688</v>
          </cell>
          <cell r="F37">
            <v>9.43</v>
          </cell>
          <cell r="G37">
            <v>39688</v>
          </cell>
          <cell r="H37">
            <v>3727805</v>
          </cell>
          <cell r="I37">
            <v>39688</v>
          </cell>
          <cell r="J37">
            <v>9.4309999999999992</v>
          </cell>
          <cell r="N37">
            <v>39688</v>
          </cell>
          <cell r="O37">
            <v>9.43</v>
          </cell>
          <cell r="P37">
            <v>3727805</v>
          </cell>
        </row>
        <row r="38">
          <cell r="E38">
            <v>39689</v>
          </cell>
          <cell r="F38">
            <v>9.5500000000000007</v>
          </cell>
          <cell r="G38">
            <v>39689</v>
          </cell>
          <cell r="H38">
            <v>868534</v>
          </cell>
          <cell r="I38">
            <v>39689</v>
          </cell>
          <cell r="J38">
            <v>9.4945000000000004</v>
          </cell>
          <cell r="N38">
            <v>39689</v>
          </cell>
          <cell r="O38">
            <v>9.5500000000000007</v>
          </cell>
          <cell r="P38">
            <v>868534</v>
          </cell>
        </row>
        <row r="39">
          <cell r="E39">
            <v>39692</v>
          </cell>
          <cell r="F39">
            <v>9.5500000000000007</v>
          </cell>
          <cell r="G39">
            <v>39692</v>
          </cell>
          <cell r="H39">
            <v>868534</v>
          </cell>
          <cell r="I39">
            <v>39692</v>
          </cell>
          <cell r="J39">
            <v>9.4945000000000004</v>
          </cell>
          <cell r="N39">
            <v>39692</v>
          </cell>
          <cell r="O39">
            <v>9.5500000000000007</v>
          </cell>
          <cell r="P39">
            <v>868534</v>
          </cell>
        </row>
        <row r="40">
          <cell r="E40">
            <v>39693</v>
          </cell>
          <cell r="F40">
            <v>8.99</v>
          </cell>
          <cell r="G40">
            <v>39693</v>
          </cell>
          <cell r="H40">
            <v>1365294</v>
          </cell>
          <cell r="I40">
            <v>39693</v>
          </cell>
          <cell r="J40">
            <v>9.0655999999999999</v>
          </cell>
          <cell r="N40">
            <v>39693</v>
          </cell>
          <cell r="O40">
            <v>8.99</v>
          </cell>
          <cell r="P40">
            <v>1365294</v>
          </cell>
        </row>
        <row r="41">
          <cell r="E41">
            <v>39694</v>
          </cell>
          <cell r="F41">
            <v>8.7799999999999994</v>
          </cell>
          <cell r="G41">
            <v>39694</v>
          </cell>
          <cell r="H41">
            <v>2479171</v>
          </cell>
          <cell r="I41">
            <v>39694</v>
          </cell>
          <cell r="J41">
            <v>8.8444000000000003</v>
          </cell>
          <cell r="N41">
            <v>39694</v>
          </cell>
          <cell r="O41">
            <v>8.7799999999999994</v>
          </cell>
          <cell r="P41">
            <v>2479171</v>
          </cell>
          <cell r="R41" t="str">
            <v>High</v>
          </cell>
          <cell r="T41">
            <v>11.07</v>
          </cell>
        </row>
        <row r="42">
          <cell r="E42">
            <v>39695</v>
          </cell>
          <cell r="F42">
            <v>8.77</v>
          </cell>
          <cell r="G42">
            <v>39695</v>
          </cell>
          <cell r="H42">
            <v>2914368</v>
          </cell>
          <cell r="I42">
            <v>39695</v>
          </cell>
          <cell r="J42">
            <v>8.8430999999999997</v>
          </cell>
          <cell r="N42">
            <v>39695</v>
          </cell>
          <cell r="O42">
            <v>8.77</v>
          </cell>
          <cell r="P42">
            <v>2914368</v>
          </cell>
          <cell r="R42" t="str">
            <v>Low</v>
          </cell>
          <cell r="T42">
            <v>1.77</v>
          </cell>
        </row>
        <row r="43">
          <cell r="E43">
            <v>39696</v>
          </cell>
          <cell r="F43">
            <v>8.44</v>
          </cell>
          <cell r="G43">
            <v>39696</v>
          </cell>
          <cell r="H43">
            <v>1637384</v>
          </cell>
          <cell r="I43">
            <v>39696</v>
          </cell>
          <cell r="J43">
            <v>8.468</v>
          </cell>
          <cell r="N43">
            <v>39696</v>
          </cell>
          <cell r="O43">
            <v>8.44</v>
          </cell>
          <cell r="P43">
            <v>1637384</v>
          </cell>
          <cell r="R43" t="str">
            <v>20 day VWAP</v>
          </cell>
          <cell r="T43">
            <v>5.4975735974735196</v>
          </cell>
        </row>
        <row r="44">
          <cell r="E44">
            <v>39699</v>
          </cell>
          <cell r="F44">
            <v>7.84</v>
          </cell>
          <cell r="G44">
            <v>39699</v>
          </cell>
          <cell r="H44">
            <v>2230800</v>
          </cell>
          <cell r="I44">
            <v>39699</v>
          </cell>
          <cell r="J44">
            <v>8.1119000000000003</v>
          </cell>
          <cell r="N44">
            <v>39699</v>
          </cell>
          <cell r="O44">
            <v>7.84</v>
          </cell>
          <cell r="P44">
            <v>2230800</v>
          </cell>
          <cell r="R44" t="str">
            <v>Avg 3mos Vol</v>
          </cell>
          <cell r="T44">
            <v>3028808.0671719699</v>
          </cell>
        </row>
        <row r="45">
          <cell r="E45">
            <v>39700</v>
          </cell>
          <cell r="F45">
            <v>7.2</v>
          </cell>
          <cell r="G45">
            <v>39700</v>
          </cell>
          <cell r="H45">
            <v>2299118</v>
          </cell>
          <cell r="I45">
            <v>39700</v>
          </cell>
          <cell r="J45">
            <v>7.4756999999999998</v>
          </cell>
          <cell r="N45">
            <v>39700</v>
          </cell>
          <cell r="O45">
            <v>7.2</v>
          </cell>
          <cell r="P45">
            <v>2299118</v>
          </cell>
          <cell r="R45" t="str">
            <v>Avg 3mos Price</v>
          </cell>
          <cell r="T45">
            <v>5.3286750184488696</v>
          </cell>
        </row>
        <row r="46">
          <cell r="E46">
            <v>39701</v>
          </cell>
          <cell r="F46">
            <v>7.85</v>
          </cell>
          <cell r="G46">
            <v>39701</v>
          </cell>
          <cell r="H46">
            <v>1795600</v>
          </cell>
          <cell r="I46">
            <v>39701</v>
          </cell>
          <cell r="J46">
            <v>7.7077999999999998</v>
          </cell>
          <cell r="N46">
            <v>39701</v>
          </cell>
          <cell r="O46">
            <v>7.85</v>
          </cell>
          <cell r="P46">
            <v>1795600</v>
          </cell>
        </row>
        <row r="47">
          <cell r="E47">
            <v>39702</v>
          </cell>
          <cell r="F47">
            <v>7.81</v>
          </cell>
          <cell r="G47">
            <v>39702</v>
          </cell>
          <cell r="H47">
            <v>1703332</v>
          </cell>
          <cell r="I47">
            <v>39702</v>
          </cell>
          <cell r="J47">
            <v>7.7522000000000002</v>
          </cell>
          <cell r="N47">
            <v>39702</v>
          </cell>
          <cell r="O47">
            <v>7.81</v>
          </cell>
          <cell r="P47">
            <v>1703332</v>
          </cell>
          <cell r="R47" t="str">
            <v>Avergae Value</v>
          </cell>
          <cell r="T47">
            <v>16139533.883215699</v>
          </cell>
        </row>
        <row r="48">
          <cell r="E48">
            <v>39703</v>
          </cell>
          <cell r="F48">
            <v>8.0500000000000007</v>
          </cell>
          <cell r="G48">
            <v>39703</v>
          </cell>
          <cell r="H48">
            <v>2182434</v>
          </cell>
          <cell r="I48">
            <v>39703</v>
          </cell>
          <cell r="J48">
            <v>8.1380999999999997</v>
          </cell>
          <cell r="N48">
            <v>39703</v>
          </cell>
          <cell r="O48">
            <v>8.0500000000000007</v>
          </cell>
          <cell r="P48">
            <v>2182434</v>
          </cell>
        </row>
        <row r="49">
          <cell r="E49">
            <v>39706</v>
          </cell>
          <cell r="F49">
            <v>7.4</v>
          </cell>
          <cell r="G49">
            <v>39706</v>
          </cell>
          <cell r="H49">
            <v>1089034</v>
          </cell>
          <cell r="I49">
            <v>39706</v>
          </cell>
          <cell r="J49">
            <v>7.5810000000000004</v>
          </cell>
          <cell r="N49">
            <v>39706</v>
          </cell>
          <cell r="O49">
            <v>7.4</v>
          </cell>
          <cell r="P49">
            <v>1089034</v>
          </cell>
          <cell r="T49">
            <v>15335139.179376701</v>
          </cell>
        </row>
        <row r="50">
          <cell r="E50">
            <v>39707</v>
          </cell>
          <cell r="F50">
            <v>7.11</v>
          </cell>
          <cell r="G50">
            <v>39707</v>
          </cell>
          <cell r="H50">
            <v>2084855</v>
          </cell>
          <cell r="I50">
            <v>39707</v>
          </cell>
          <cell r="J50">
            <v>7.1059999999999999</v>
          </cell>
          <cell r="N50">
            <v>39707</v>
          </cell>
          <cell r="O50">
            <v>7.11</v>
          </cell>
          <cell r="P50">
            <v>2084855</v>
          </cell>
        </row>
        <row r="51">
          <cell r="E51">
            <v>39708</v>
          </cell>
          <cell r="F51">
            <v>6.69</v>
          </cell>
          <cell r="G51">
            <v>39708</v>
          </cell>
          <cell r="H51">
            <v>2401031</v>
          </cell>
          <cell r="I51">
            <v>39708</v>
          </cell>
          <cell r="J51">
            <v>6.7724000000000002</v>
          </cell>
          <cell r="N51">
            <v>39708</v>
          </cell>
          <cell r="O51">
            <v>6.69</v>
          </cell>
          <cell r="P51">
            <v>2401031</v>
          </cell>
        </row>
        <row r="52">
          <cell r="E52">
            <v>39709</v>
          </cell>
          <cell r="F52">
            <v>6.48</v>
          </cell>
          <cell r="G52">
            <v>39709</v>
          </cell>
          <cell r="H52">
            <v>1811386</v>
          </cell>
          <cell r="I52">
            <v>39709</v>
          </cell>
          <cell r="J52">
            <v>6.7306999999999997</v>
          </cell>
          <cell r="N52">
            <v>39709</v>
          </cell>
          <cell r="O52">
            <v>6.48</v>
          </cell>
          <cell r="P52">
            <v>1811386</v>
          </cell>
        </row>
        <row r="53">
          <cell r="E53">
            <v>39710</v>
          </cell>
          <cell r="F53">
            <v>7.49</v>
          </cell>
          <cell r="G53">
            <v>39710</v>
          </cell>
          <cell r="H53">
            <v>2952603</v>
          </cell>
          <cell r="I53">
            <v>39710</v>
          </cell>
          <cell r="J53">
            <v>7.1787999999999998</v>
          </cell>
          <cell r="N53">
            <v>39710</v>
          </cell>
          <cell r="O53">
            <v>7.49</v>
          </cell>
          <cell r="P53">
            <v>2952603</v>
          </cell>
        </row>
        <row r="54">
          <cell r="E54">
            <v>39713</v>
          </cell>
          <cell r="F54">
            <v>7.65</v>
          </cell>
          <cell r="G54">
            <v>39713</v>
          </cell>
          <cell r="H54">
            <v>2437743</v>
          </cell>
          <cell r="I54">
            <v>39713</v>
          </cell>
          <cell r="J54">
            <v>7.6378000000000004</v>
          </cell>
          <cell r="N54">
            <v>39713</v>
          </cell>
          <cell r="O54">
            <v>7.65</v>
          </cell>
          <cell r="P54">
            <v>2437743</v>
          </cell>
        </row>
        <row r="55">
          <cell r="E55">
            <v>39714</v>
          </cell>
          <cell r="F55">
            <v>7.37</v>
          </cell>
          <cell r="G55">
            <v>39714</v>
          </cell>
          <cell r="H55">
            <v>1856954</v>
          </cell>
          <cell r="I55">
            <v>39714</v>
          </cell>
          <cell r="J55">
            <v>7.5350999999999999</v>
          </cell>
          <cell r="N55">
            <v>39714</v>
          </cell>
          <cell r="O55">
            <v>7.37</v>
          </cell>
          <cell r="P55">
            <v>1856954</v>
          </cell>
        </row>
        <row r="56">
          <cell r="E56">
            <v>39715</v>
          </cell>
          <cell r="F56">
            <v>7.24</v>
          </cell>
          <cell r="G56">
            <v>39715</v>
          </cell>
          <cell r="H56">
            <v>891112</v>
          </cell>
          <cell r="I56">
            <v>39715</v>
          </cell>
          <cell r="J56">
            <v>7.4490999999999996</v>
          </cell>
          <cell r="N56">
            <v>39715</v>
          </cell>
          <cell r="O56">
            <v>7.24</v>
          </cell>
          <cell r="P56">
            <v>891112</v>
          </cell>
        </row>
        <row r="57">
          <cell r="E57">
            <v>39716</v>
          </cell>
          <cell r="F57">
            <v>7</v>
          </cell>
          <cell r="G57">
            <v>39716</v>
          </cell>
          <cell r="H57">
            <v>2041339</v>
          </cell>
          <cell r="I57">
            <v>39716</v>
          </cell>
          <cell r="J57">
            <v>7.0843999999999996</v>
          </cell>
          <cell r="N57">
            <v>39716</v>
          </cell>
          <cell r="O57">
            <v>7</v>
          </cell>
          <cell r="P57">
            <v>2041339</v>
          </cell>
        </row>
        <row r="58">
          <cell r="E58">
            <v>39717</v>
          </cell>
          <cell r="F58">
            <v>6.72</v>
          </cell>
          <cell r="G58">
            <v>39717</v>
          </cell>
          <cell r="H58">
            <v>955460</v>
          </cell>
          <cell r="I58">
            <v>39717</v>
          </cell>
          <cell r="J58">
            <v>6.7919</v>
          </cell>
          <cell r="N58">
            <v>39717</v>
          </cell>
          <cell r="O58">
            <v>6.72</v>
          </cell>
          <cell r="P58">
            <v>955460</v>
          </cell>
        </row>
        <row r="59">
          <cell r="E59">
            <v>39720</v>
          </cell>
          <cell r="F59">
            <v>5.85</v>
          </cell>
          <cell r="G59">
            <v>39720</v>
          </cell>
          <cell r="H59">
            <v>3376497</v>
          </cell>
          <cell r="I59">
            <v>39720</v>
          </cell>
          <cell r="J59">
            <v>6.1288999999999998</v>
          </cell>
          <cell r="N59">
            <v>39720</v>
          </cell>
          <cell r="O59">
            <v>5.85</v>
          </cell>
          <cell r="P59">
            <v>3376497</v>
          </cell>
        </row>
        <row r="60">
          <cell r="E60">
            <v>39721</v>
          </cell>
          <cell r="F60">
            <v>5.69</v>
          </cell>
          <cell r="G60">
            <v>39721</v>
          </cell>
          <cell r="H60">
            <v>2843261</v>
          </cell>
          <cell r="I60">
            <v>39721</v>
          </cell>
          <cell r="J60">
            <v>5.9176000000000002</v>
          </cell>
          <cell r="N60">
            <v>39721</v>
          </cell>
          <cell r="O60">
            <v>5.69</v>
          </cell>
          <cell r="P60">
            <v>2843261</v>
          </cell>
        </row>
        <row r="61">
          <cell r="E61">
            <v>39722</v>
          </cell>
          <cell r="F61">
            <v>5.47</v>
          </cell>
          <cell r="G61">
            <v>39722</v>
          </cell>
          <cell r="H61">
            <v>3612086</v>
          </cell>
          <cell r="I61">
            <v>39722</v>
          </cell>
          <cell r="J61">
            <v>5.4279000000000002</v>
          </cell>
          <cell r="N61">
            <v>39722</v>
          </cell>
          <cell r="O61">
            <v>5.47</v>
          </cell>
          <cell r="P61">
            <v>3612086</v>
          </cell>
        </row>
        <row r="62">
          <cell r="E62">
            <v>39723</v>
          </cell>
          <cell r="F62">
            <v>5.16</v>
          </cell>
          <cell r="G62">
            <v>39723</v>
          </cell>
          <cell r="H62">
            <v>4353494</v>
          </cell>
          <cell r="I62">
            <v>39723</v>
          </cell>
          <cell r="J62">
            <v>5.1661000000000001</v>
          </cell>
          <cell r="N62">
            <v>39723</v>
          </cell>
          <cell r="O62">
            <v>5.16</v>
          </cell>
          <cell r="P62">
            <v>4353494</v>
          </cell>
        </row>
        <row r="63">
          <cell r="E63">
            <v>39724</v>
          </cell>
          <cell r="F63">
            <v>4.97</v>
          </cell>
          <cell r="G63">
            <v>39724</v>
          </cell>
          <cell r="H63">
            <v>1818612</v>
          </cell>
          <cell r="I63">
            <v>39724</v>
          </cell>
          <cell r="J63">
            <v>5.2201000000000004</v>
          </cell>
          <cell r="N63">
            <v>39724</v>
          </cell>
          <cell r="O63">
            <v>4.97</v>
          </cell>
          <cell r="P63">
            <v>1818612</v>
          </cell>
        </row>
        <row r="64">
          <cell r="E64">
            <v>39727</v>
          </cell>
          <cell r="F64">
            <v>4.34</v>
          </cell>
          <cell r="G64">
            <v>39727</v>
          </cell>
          <cell r="H64">
            <v>2047880</v>
          </cell>
          <cell r="I64">
            <v>39727</v>
          </cell>
          <cell r="J64">
            <v>4.3518999999999997</v>
          </cell>
          <cell r="N64">
            <v>39727</v>
          </cell>
          <cell r="O64">
            <v>4.34</v>
          </cell>
          <cell r="P64">
            <v>2047880</v>
          </cell>
        </row>
        <row r="65">
          <cell r="E65">
            <v>39728</v>
          </cell>
          <cell r="F65">
            <v>4.17</v>
          </cell>
          <cell r="G65">
            <v>39728</v>
          </cell>
          <cell r="H65">
            <v>1678761</v>
          </cell>
          <cell r="I65">
            <v>39728</v>
          </cell>
          <cell r="J65">
            <v>4.3601999999999999</v>
          </cell>
          <cell r="N65">
            <v>39728</v>
          </cell>
          <cell r="O65">
            <v>4.17</v>
          </cell>
          <cell r="P65">
            <v>1678761</v>
          </cell>
        </row>
        <row r="66">
          <cell r="E66">
            <v>39729</v>
          </cell>
          <cell r="F66">
            <v>4.51</v>
          </cell>
          <cell r="G66">
            <v>39729</v>
          </cell>
          <cell r="H66">
            <v>2764765</v>
          </cell>
          <cell r="I66">
            <v>39729</v>
          </cell>
          <cell r="J66">
            <v>4.4547999999999996</v>
          </cell>
          <cell r="N66">
            <v>39729</v>
          </cell>
          <cell r="O66">
            <v>4.51</v>
          </cell>
          <cell r="P66">
            <v>2764765</v>
          </cell>
        </row>
        <row r="67">
          <cell r="E67">
            <v>39730</v>
          </cell>
          <cell r="F67">
            <v>4.3499999999999996</v>
          </cell>
          <cell r="G67">
            <v>39730</v>
          </cell>
          <cell r="H67">
            <v>3442664</v>
          </cell>
          <cell r="I67">
            <v>39730</v>
          </cell>
          <cell r="J67">
            <v>4.6144999999999996</v>
          </cell>
          <cell r="N67">
            <v>39730</v>
          </cell>
          <cell r="O67">
            <v>4.3499999999999996</v>
          </cell>
          <cell r="P67">
            <v>3442664</v>
          </cell>
        </row>
        <row r="68">
          <cell r="E68">
            <v>39731</v>
          </cell>
          <cell r="F68">
            <v>4.5199999999999996</v>
          </cell>
          <cell r="G68">
            <v>39731</v>
          </cell>
          <cell r="H68">
            <v>2674894</v>
          </cell>
          <cell r="I68">
            <v>39731</v>
          </cell>
          <cell r="J68">
            <v>4.4809999999999999</v>
          </cell>
          <cell r="N68">
            <v>39731</v>
          </cell>
          <cell r="O68">
            <v>4.5199999999999996</v>
          </cell>
          <cell r="P68">
            <v>2674894</v>
          </cell>
        </row>
        <row r="69">
          <cell r="E69">
            <v>39734</v>
          </cell>
          <cell r="F69">
            <v>4.5199999999999996</v>
          </cell>
          <cell r="G69">
            <v>39734</v>
          </cell>
          <cell r="H69">
            <v>2674894</v>
          </cell>
          <cell r="I69">
            <v>39734</v>
          </cell>
          <cell r="J69">
            <v>4.4809999999999999</v>
          </cell>
          <cell r="N69">
            <v>39734</v>
          </cell>
          <cell r="O69">
            <v>4.5199999999999996</v>
          </cell>
          <cell r="P69">
            <v>2674894</v>
          </cell>
        </row>
        <row r="70">
          <cell r="E70">
            <v>39735</v>
          </cell>
          <cell r="F70">
            <v>4.71</v>
          </cell>
          <cell r="G70">
            <v>39735</v>
          </cell>
          <cell r="H70">
            <v>1954486</v>
          </cell>
          <cell r="I70">
            <v>39735</v>
          </cell>
          <cell r="J70">
            <v>5.1360000000000001</v>
          </cell>
          <cell r="N70">
            <v>39735</v>
          </cell>
          <cell r="O70">
            <v>4.71</v>
          </cell>
          <cell r="P70">
            <v>1954486</v>
          </cell>
        </row>
        <row r="71">
          <cell r="E71">
            <v>39736</v>
          </cell>
          <cell r="F71">
            <v>4.3600000000000003</v>
          </cell>
          <cell r="G71">
            <v>39736</v>
          </cell>
          <cell r="H71">
            <v>1430684</v>
          </cell>
          <cell r="I71">
            <v>39736</v>
          </cell>
          <cell r="J71">
            <v>4.2544000000000004</v>
          </cell>
          <cell r="N71">
            <v>39736</v>
          </cell>
          <cell r="O71">
            <v>4.3600000000000003</v>
          </cell>
          <cell r="P71">
            <v>1430684</v>
          </cell>
        </row>
        <row r="72">
          <cell r="E72">
            <v>39737</v>
          </cell>
          <cell r="F72">
            <v>4.1500000000000004</v>
          </cell>
          <cell r="G72">
            <v>39737</v>
          </cell>
          <cell r="H72">
            <v>1663238</v>
          </cell>
          <cell r="I72">
            <v>39737</v>
          </cell>
          <cell r="J72">
            <v>4.0475000000000003</v>
          </cell>
          <cell r="N72">
            <v>39737</v>
          </cell>
          <cell r="O72">
            <v>4.1500000000000004</v>
          </cell>
          <cell r="P72">
            <v>1663238</v>
          </cell>
        </row>
        <row r="73">
          <cell r="E73">
            <v>39738</v>
          </cell>
          <cell r="F73">
            <v>4.0999999999999996</v>
          </cell>
          <cell r="G73">
            <v>39738</v>
          </cell>
          <cell r="H73">
            <v>1390414</v>
          </cell>
          <cell r="I73">
            <v>39738</v>
          </cell>
          <cell r="J73">
            <v>4.2122999999999999</v>
          </cell>
          <cell r="N73">
            <v>39738</v>
          </cell>
          <cell r="O73">
            <v>4.0999999999999996</v>
          </cell>
          <cell r="P73">
            <v>1390414</v>
          </cell>
        </row>
        <row r="74">
          <cell r="E74">
            <v>39741</v>
          </cell>
          <cell r="F74">
            <v>4.72</v>
          </cell>
          <cell r="G74">
            <v>39741</v>
          </cell>
          <cell r="H74">
            <v>1482489</v>
          </cell>
          <cell r="I74">
            <v>39741</v>
          </cell>
          <cell r="J74">
            <v>4.4813999999999998</v>
          </cell>
          <cell r="N74">
            <v>39741</v>
          </cell>
          <cell r="O74">
            <v>4.72</v>
          </cell>
          <cell r="P74">
            <v>1482489</v>
          </cell>
        </row>
        <row r="75">
          <cell r="E75">
            <v>39742</v>
          </cell>
          <cell r="F75">
            <v>4.18</v>
          </cell>
          <cell r="G75">
            <v>39742</v>
          </cell>
          <cell r="H75">
            <v>1271708</v>
          </cell>
          <cell r="I75">
            <v>39742</v>
          </cell>
          <cell r="J75">
            <v>4.3362999999999996</v>
          </cell>
          <cell r="N75">
            <v>39742</v>
          </cell>
          <cell r="O75">
            <v>4.18</v>
          </cell>
          <cell r="P75">
            <v>1271708</v>
          </cell>
        </row>
        <row r="76">
          <cell r="E76">
            <v>39743</v>
          </cell>
          <cell r="F76">
            <v>3.75</v>
          </cell>
          <cell r="G76">
            <v>39743</v>
          </cell>
          <cell r="H76">
            <v>2384594</v>
          </cell>
          <cell r="I76">
            <v>39743</v>
          </cell>
          <cell r="J76">
            <v>3.8464999999999998</v>
          </cell>
          <cell r="N76">
            <v>39743</v>
          </cell>
          <cell r="O76">
            <v>3.75</v>
          </cell>
          <cell r="P76">
            <v>2384594</v>
          </cell>
        </row>
        <row r="77">
          <cell r="E77">
            <v>39744</v>
          </cell>
          <cell r="F77">
            <v>3.21</v>
          </cell>
          <cell r="G77">
            <v>39744</v>
          </cell>
          <cell r="H77">
            <v>3199006</v>
          </cell>
          <cell r="I77">
            <v>39744</v>
          </cell>
          <cell r="J77">
            <v>3.3801000000000001</v>
          </cell>
          <cell r="N77">
            <v>39744</v>
          </cell>
          <cell r="O77">
            <v>3.21</v>
          </cell>
          <cell r="P77">
            <v>3199006</v>
          </cell>
        </row>
        <row r="78">
          <cell r="E78">
            <v>39745</v>
          </cell>
          <cell r="F78">
            <v>3.33</v>
          </cell>
          <cell r="G78">
            <v>39745</v>
          </cell>
          <cell r="H78">
            <v>3423247</v>
          </cell>
          <cell r="I78">
            <v>39745</v>
          </cell>
          <cell r="J78">
            <v>3.0798000000000001</v>
          </cell>
          <cell r="N78">
            <v>39745</v>
          </cell>
          <cell r="O78">
            <v>3.33</v>
          </cell>
          <cell r="P78">
            <v>3423247</v>
          </cell>
        </row>
        <row r="79">
          <cell r="E79">
            <v>39748</v>
          </cell>
          <cell r="F79">
            <v>3.2</v>
          </cell>
          <cell r="G79">
            <v>39748</v>
          </cell>
          <cell r="H79">
            <v>4211244</v>
          </cell>
          <cell r="I79">
            <v>39748</v>
          </cell>
          <cell r="J79">
            <v>3.5789</v>
          </cell>
          <cell r="N79">
            <v>39748</v>
          </cell>
          <cell r="O79">
            <v>3.2</v>
          </cell>
          <cell r="P79">
            <v>4211244</v>
          </cell>
        </row>
        <row r="80">
          <cell r="E80">
            <v>39749</v>
          </cell>
          <cell r="F80">
            <v>4.07</v>
          </cell>
          <cell r="G80">
            <v>39749</v>
          </cell>
          <cell r="H80">
            <v>2980860</v>
          </cell>
          <cell r="I80">
            <v>39749</v>
          </cell>
          <cell r="J80">
            <v>3.5670000000000002</v>
          </cell>
          <cell r="N80">
            <v>39749</v>
          </cell>
          <cell r="O80">
            <v>4.07</v>
          </cell>
          <cell r="P80">
            <v>2980860</v>
          </cell>
        </row>
        <row r="81">
          <cell r="E81">
            <v>39750</v>
          </cell>
          <cell r="F81">
            <v>4.5999999999999996</v>
          </cell>
          <cell r="G81">
            <v>39750</v>
          </cell>
          <cell r="H81">
            <v>2449842</v>
          </cell>
          <cell r="I81">
            <v>39750</v>
          </cell>
          <cell r="J81">
            <v>4.5049000000000001</v>
          </cell>
          <cell r="N81">
            <v>39750</v>
          </cell>
          <cell r="O81">
            <v>4.5999999999999996</v>
          </cell>
          <cell r="P81">
            <v>2449842</v>
          </cell>
        </row>
        <row r="82">
          <cell r="E82">
            <v>39751</v>
          </cell>
          <cell r="F82">
            <v>4.24</v>
          </cell>
          <cell r="G82">
            <v>39751</v>
          </cell>
          <cell r="H82">
            <v>3686910</v>
          </cell>
          <cell r="I82">
            <v>39751</v>
          </cell>
          <cell r="J82">
            <v>4.2892000000000001</v>
          </cell>
          <cell r="N82">
            <v>39751</v>
          </cell>
          <cell r="O82">
            <v>4.24</v>
          </cell>
          <cell r="P82">
            <v>3686910</v>
          </cell>
        </row>
        <row r="83">
          <cell r="E83">
            <v>39752</v>
          </cell>
          <cell r="F83">
            <v>3.7</v>
          </cell>
          <cell r="G83">
            <v>39752</v>
          </cell>
          <cell r="H83">
            <v>3719066</v>
          </cell>
          <cell r="I83">
            <v>39752</v>
          </cell>
          <cell r="J83">
            <v>3.8820000000000001</v>
          </cell>
          <cell r="N83">
            <v>39752</v>
          </cell>
          <cell r="O83">
            <v>3.7</v>
          </cell>
          <cell r="P83">
            <v>3719066</v>
          </cell>
        </row>
        <row r="84">
          <cell r="E84">
            <v>39755</v>
          </cell>
          <cell r="F84">
            <v>3.83</v>
          </cell>
          <cell r="G84">
            <v>39755</v>
          </cell>
          <cell r="H84">
            <v>1577016</v>
          </cell>
          <cell r="I84">
            <v>39755</v>
          </cell>
          <cell r="J84">
            <v>3.7486999999999999</v>
          </cell>
          <cell r="N84">
            <v>39755</v>
          </cell>
          <cell r="O84">
            <v>3.83</v>
          </cell>
          <cell r="P84">
            <v>1577016</v>
          </cell>
        </row>
        <row r="85">
          <cell r="E85">
            <v>39756</v>
          </cell>
          <cell r="F85">
            <v>3.87</v>
          </cell>
          <cell r="G85">
            <v>39756</v>
          </cell>
          <cell r="H85">
            <v>4226116</v>
          </cell>
          <cell r="I85">
            <v>39756</v>
          </cell>
          <cell r="J85">
            <v>3.9159000000000002</v>
          </cell>
          <cell r="N85">
            <v>39756</v>
          </cell>
          <cell r="O85">
            <v>3.87</v>
          </cell>
          <cell r="P85">
            <v>4226116</v>
          </cell>
        </row>
        <row r="86">
          <cell r="E86">
            <v>39757</v>
          </cell>
          <cell r="F86">
            <v>3.48</v>
          </cell>
          <cell r="G86">
            <v>39757</v>
          </cell>
          <cell r="H86">
            <v>1970523</v>
          </cell>
          <cell r="I86">
            <v>39757</v>
          </cell>
          <cell r="J86">
            <v>3.6848000000000001</v>
          </cell>
          <cell r="N86">
            <v>39757</v>
          </cell>
          <cell r="O86">
            <v>3.48</v>
          </cell>
          <cell r="P86">
            <v>1970523</v>
          </cell>
        </row>
        <row r="87">
          <cell r="E87">
            <v>39758</v>
          </cell>
          <cell r="F87">
            <v>3.18</v>
          </cell>
          <cell r="G87">
            <v>39758</v>
          </cell>
          <cell r="H87">
            <v>1738850</v>
          </cell>
          <cell r="I87">
            <v>39758</v>
          </cell>
          <cell r="J87">
            <v>3.2309000000000001</v>
          </cell>
          <cell r="N87">
            <v>39758</v>
          </cell>
          <cell r="O87">
            <v>3.18</v>
          </cell>
          <cell r="P87">
            <v>1738850</v>
          </cell>
        </row>
        <row r="88">
          <cell r="E88">
            <v>39759</v>
          </cell>
          <cell r="F88">
            <v>3.41</v>
          </cell>
          <cell r="G88">
            <v>39759</v>
          </cell>
          <cell r="H88">
            <v>1639321</v>
          </cell>
          <cell r="I88">
            <v>39759</v>
          </cell>
          <cell r="J88">
            <v>3.3498999999999999</v>
          </cell>
          <cell r="N88">
            <v>39759</v>
          </cell>
          <cell r="O88">
            <v>3.41</v>
          </cell>
          <cell r="P88">
            <v>1639321</v>
          </cell>
        </row>
        <row r="89">
          <cell r="E89">
            <v>39762</v>
          </cell>
          <cell r="F89">
            <v>3.27</v>
          </cell>
          <cell r="G89">
            <v>39762</v>
          </cell>
          <cell r="H89">
            <v>5530684</v>
          </cell>
          <cell r="I89">
            <v>39762</v>
          </cell>
          <cell r="J89">
            <v>3.3031000000000001</v>
          </cell>
          <cell r="N89">
            <v>39762</v>
          </cell>
          <cell r="O89">
            <v>3.27</v>
          </cell>
          <cell r="P89">
            <v>5530684</v>
          </cell>
        </row>
        <row r="90">
          <cell r="E90">
            <v>39763</v>
          </cell>
          <cell r="F90">
            <v>2.9</v>
          </cell>
          <cell r="G90">
            <v>39763</v>
          </cell>
          <cell r="H90">
            <v>4187028</v>
          </cell>
          <cell r="I90">
            <v>39763</v>
          </cell>
          <cell r="J90">
            <v>2.9535</v>
          </cell>
          <cell r="N90">
            <v>39763</v>
          </cell>
          <cell r="O90">
            <v>2.9</v>
          </cell>
          <cell r="P90">
            <v>4187028</v>
          </cell>
        </row>
        <row r="91">
          <cell r="E91">
            <v>39764</v>
          </cell>
          <cell r="F91">
            <v>2.67</v>
          </cell>
          <cell r="G91">
            <v>39764</v>
          </cell>
          <cell r="H91">
            <v>5911052</v>
          </cell>
          <cell r="I91">
            <v>39764</v>
          </cell>
          <cell r="J91">
            <v>2.7463000000000002</v>
          </cell>
          <cell r="N91">
            <v>39764</v>
          </cell>
          <cell r="O91">
            <v>2.67</v>
          </cell>
          <cell r="P91">
            <v>5911052</v>
          </cell>
        </row>
        <row r="92">
          <cell r="E92">
            <v>39765</v>
          </cell>
          <cell r="F92">
            <v>3.1</v>
          </cell>
          <cell r="G92">
            <v>39765</v>
          </cell>
          <cell r="H92">
            <v>3418795</v>
          </cell>
          <cell r="I92">
            <v>39765</v>
          </cell>
          <cell r="J92">
            <v>2.7084999999999999</v>
          </cell>
          <cell r="N92">
            <v>39765</v>
          </cell>
          <cell r="O92">
            <v>3.1</v>
          </cell>
          <cell r="P92">
            <v>3418795</v>
          </cell>
        </row>
        <row r="93">
          <cell r="E93">
            <v>39766</v>
          </cell>
          <cell r="F93">
            <v>2.89</v>
          </cell>
          <cell r="G93">
            <v>39766</v>
          </cell>
          <cell r="H93">
            <v>1593803</v>
          </cell>
          <cell r="I93">
            <v>39766</v>
          </cell>
          <cell r="J93">
            <v>2.9487000000000001</v>
          </cell>
          <cell r="N93">
            <v>39766</v>
          </cell>
          <cell r="O93">
            <v>2.89</v>
          </cell>
          <cell r="P93">
            <v>1593803</v>
          </cell>
        </row>
        <row r="94">
          <cell r="E94">
            <v>39769</v>
          </cell>
          <cell r="F94">
            <v>2.67</v>
          </cell>
          <cell r="G94">
            <v>39769</v>
          </cell>
          <cell r="H94">
            <v>1196734</v>
          </cell>
          <cell r="I94">
            <v>39769</v>
          </cell>
          <cell r="J94">
            <v>2.7879</v>
          </cell>
          <cell r="N94">
            <v>39769</v>
          </cell>
          <cell r="O94">
            <v>2.67</v>
          </cell>
          <cell r="P94">
            <v>1196734</v>
          </cell>
        </row>
        <row r="95">
          <cell r="E95">
            <v>39770</v>
          </cell>
          <cell r="F95">
            <v>2.56</v>
          </cell>
          <cell r="G95">
            <v>39770</v>
          </cell>
          <cell r="H95">
            <v>1268696</v>
          </cell>
          <cell r="I95">
            <v>39770</v>
          </cell>
          <cell r="J95">
            <v>2.6091000000000002</v>
          </cell>
          <cell r="N95">
            <v>39770</v>
          </cell>
          <cell r="O95">
            <v>2.56</v>
          </cell>
          <cell r="P95">
            <v>1268696</v>
          </cell>
        </row>
        <row r="96">
          <cell r="E96">
            <v>39771</v>
          </cell>
          <cell r="F96">
            <v>2.35</v>
          </cell>
          <cell r="G96">
            <v>39771</v>
          </cell>
          <cell r="H96">
            <v>2763251</v>
          </cell>
          <cell r="I96">
            <v>39771</v>
          </cell>
          <cell r="J96">
            <v>2.3992</v>
          </cell>
          <cell r="N96">
            <v>39771</v>
          </cell>
          <cell r="O96">
            <v>2.35</v>
          </cell>
          <cell r="P96">
            <v>2763251</v>
          </cell>
        </row>
        <row r="97">
          <cell r="E97">
            <v>39772</v>
          </cell>
          <cell r="F97">
            <v>2.1</v>
          </cell>
          <cell r="G97">
            <v>39772</v>
          </cell>
          <cell r="H97">
            <v>2863257</v>
          </cell>
          <cell r="I97">
            <v>39772</v>
          </cell>
          <cell r="J97">
            <v>2.1307999999999998</v>
          </cell>
          <cell r="N97">
            <v>39772</v>
          </cell>
          <cell r="O97">
            <v>2.1</v>
          </cell>
          <cell r="P97">
            <v>2863257</v>
          </cell>
        </row>
        <row r="98">
          <cell r="E98">
            <v>39773</v>
          </cell>
          <cell r="F98">
            <v>1.92</v>
          </cell>
          <cell r="G98">
            <v>39773</v>
          </cell>
          <cell r="H98">
            <v>4671557</v>
          </cell>
          <cell r="I98">
            <v>39773</v>
          </cell>
          <cell r="J98">
            <v>1.9702999999999999</v>
          </cell>
          <cell r="N98">
            <v>39773</v>
          </cell>
          <cell r="O98">
            <v>1.92</v>
          </cell>
          <cell r="P98">
            <v>4671557</v>
          </cell>
        </row>
        <row r="99">
          <cell r="E99">
            <v>39776</v>
          </cell>
          <cell r="F99">
            <v>1.92</v>
          </cell>
          <cell r="G99">
            <v>39776</v>
          </cell>
          <cell r="H99">
            <v>2822642</v>
          </cell>
          <cell r="I99">
            <v>39776</v>
          </cell>
          <cell r="J99">
            <v>2.0013000000000001</v>
          </cell>
          <cell r="N99">
            <v>39776</v>
          </cell>
          <cell r="O99">
            <v>1.92</v>
          </cell>
          <cell r="P99">
            <v>2822642</v>
          </cell>
        </row>
        <row r="100">
          <cell r="E100">
            <v>39777</v>
          </cell>
          <cell r="F100">
            <v>1.77</v>
          </cell>
          <cell r="G100">
            <v>39777</v>
          </cell>
          <cell r="H100">
            <v>3491646</v>
          </cell>
          <cell r="I100">
            <v>39777</v>
          </cell>
          <cell r="J100">
            <v>1.8685</v>
          </cell>
          <cell r="N100">
            <v>39777</v>
          </cell>
          <cell r="O100">
            <v>1.77</v>
          </cell>
          <cell r="P100">
            <v>3491646</v>
          </cell>
        </row>
        <row r="101">
          <cell r="E101">
            <v>39778</v>
          </cell>
          <cell r="F101">
            <v>2.17</v>
          </cell>
          <cell r="G101">
            <v>39778</v>
          </cell>
          <cell r="H101">
            <v>3517046</v>
          </cell>
          <cell r="I101">
            <v>39778</v>
          </cell>
          <cell r="J101">
            <v>1.9189000000000001</v>
          </cell>
          <cell r="N101">
            <v>39778</v>
          </cell>
          <cell r="O101">
            <v>2.17</v>
          </cell>
          <cell r="P101">
            <v>3517046</v>
          </cell>
        </row>
        <row r="102">
          <cell r="E102">
            <v>39779</v>
          </cell>
          <cell r="F102">
            <v>2.61</v>
          </cell>
          <cell r="G102">
            <v>39779</v>
          </cell>
          <cell r="H102">
            <v>4144936</v>
          </cell>
          <cell r="I102">
            <v>39779</v>
          </cell>
          <cell r="J102">
            <v>2.7885</v>
          </cell>
          <cell r="N102">
            <v>39779</v>
          </cell>
          <cell r="O102">
            <v>2.61</v>
          </cell>
          <cell r="P102">
            <v>4144936</v>
          </cell>
        </row>
        <row r="103">
          <cell r="E103">
            <v>39780</v>
          </cell>
          <cell r="F103">
            <v>3.44</v>
          </cell>
          <cell r="G103">
            <v>39780</v>
          </cell>
          <cell r="H103">
            <v>4438630</v>
          </cell>
          <cell r="I103">
            <v>39780</v>
          </cell>
          <cell r="J103">
            <v>3.2892999999999999</v>
          </cell>
          <cell r="N103">
            <v>39780</v>
          </cell>
          <cell r="O103">
            <v>3.44</v>
          </cell>
          <cell r="P103">
            <v>4438630</v>
          </cell>
        </row>
        <row r="104">
          <cell r="E104">
            <v>39783</v>
          </cell>
          <cell r="F104">
            <v>3.5</v>
          </cell>
          <cell r="G104">
            <v>39783</v>
          </cell>
          <cell r="H104">
            <v>3715618</v>
          </cell>
          <cell r="I104">
            <v>39783</v>
          </cell>
          <cell r="J104">
            <v>3.2930999999999999</v>
          </cell>
          <cell r="N104">
            <v>39783</v>
          </cell>
          <cell r="O104">
            <v>3.5</v>
          </cell>
          <cell r="P104">
            <v>3715618</v>
          </cell>
        </row>
        <row r="105">
          <cell r="E105">
            <v>39784</v>
          </cell>
          <cell r="F105">
            <v>3.46</v>
          </cell>
          <cell r="G105">
            <v>39784</v>
          </cell>
          <cell r="H105">
            <v>2095467</v>
          </cell>
          <cell r="I105">
            <v>39784</v>
          </cell>
          <cell r="J105">
            <v>3.5246</v>
          </cell>
          <cell r="N105">
            <v>39784</v>
          </cell>
          <cell r="O105">
            <v>3.46</v>
          </cell>
          <cell r="P105">
            <v>2095467</v>
          </cell>
        </row>
        <row r="106">
          <cell r="E106">
            <v>39785</v>
          </cell>
          <cell r="F106">
            <v>3.23</v>
          </cell>
          <cell r="G106">
            <v>39785</v>
          </cell>
          <cell r="H106">
            <v>2439829</v>
          </cell>
          <cell r="I106">
            <v>39785</v>
          </cell>
          <cell r="J106">
            <v>3.2726999999999999</v>
          </cell>
          <cell r="N106">
            <v>39785</v>
          </cell>
          <cell r="O106">
            <v>3.23</v>
          </cell>
          <cell r="P106">
            <v>2439829</v>
          </cell>
        </row>
        <row r="107">
          <cell r="E107">
            <v>39786</v>
          </cell>
          <cell r="F107">
            <v>3.07</v>
          </cell>
          <cell r="G107">
            <v>39786</v>
          </cell>
          <cell r="H107">
            <v>1356653</v>
          </cell>
          <cell r="I107">
            <v>39786</v>
          </cell>
          <cell r="J107">
            <v>3.1450999999999998</v>
          </cell>
          <cell r="N107">
            <v>39786</v>
          </cell>
          <cell r="O107">
            <v>3.07</v>
          </cell>
          <cell r="P107">
            <v>1356653</v>
          </cell>
        </row>
        <row r="108">
          <cell r="E108">
            <v>39787</v>
          </cell>
          <cell r="F108">
            <v>2.92</v>
          </cell>
          <cell r="G108">
            <v>39787</v>
          </cell>
          <cell r="H108">
            <v>1528895</v>
          </cell>
          <cell r="I108">
            <v>39787</v>
          </cell>
          <cell r="J108">
            <v>2.8332000000000002</v>
          </cell>
          <cell r="N108">
            <v>39787</v>
          </cell>
          <cell r="O108">
            <v>2.92</v>
          </cell>
          <cell r="P108">
            <v>1528895</v>
          </cell>
        </row>
        <row r="109">
          <cell r="E109">
            <v>39790</v>
          </cell>
          <cell r="F109">
            <v>3</v>
          </cell>
          <cell r="G109">
            <v>39790</v>
          </cell>
          <cell r="H109">
            <v>2843140</v>
          </cell>
          <cell r="I109">
            <v>39790</v>
          </cell>
          <cell r="J109">
            <v>3.0623</v>
          </cell>
          <cell r="N109">
            <v>39790</v>
          </cell>
          <cell r="O109">
            <v>3</v>
          </cell>
          <cell r="P109">
            <v>2843140</v>
          </cell>
        </row>
        <row r="110">
          <cell r="E110">
            <v>39791</v>
          </cell>
          <cell r="F110">
            <v>3.14</v>
          </cell>
          <cell r="G110">
            <v>39791</v>
          </cell>
          <cell r="H110">
            <v>1947003</v>
          </cell>
          <cell r="I110">
            <v>39791</v>
          </cell>
          <cell r="J110">
            <v>3.0886</v>
          </cell>
          <cell r="N110">
            <v>39791</v>
          </cell>
          <cell r="O110">
            <v>3.14</v>
          </cell>
          <cell r="P110">
            <v>1947003</v>
          </cell>
        </row>
        <row r="111">
          <cell r="E111">
            <v>39792</v>
          </cell>
          <cell r="F111">
            <v>3.15</v>
          </cell>
          <cell r="G111">
            <v>39792</v>
          </cell>
          <cell r="H111">
            <v>2503643</v>
          </cell>
          <cell r="I111">
            <v>39792</v>
          </cell>
          <cell r="J111">
            <v>3.1867000000000001</v>
          </cell>
          <cell r="N111">
            <v>39792</v>
          </cell>
          <cell r="O111">
            <v>3.15</v>
          </cell>
          <cell r="P111">
            <v>2503643</v>
          </cell>
        </row>
        <row r="112">
          <cell r="E112">
            <v>39793</v>
          </cell>
          <cell r="F112">
            <v>3.19</v>
          </cell>
          <cell r="G112">
            <v>39793</v>
          </cell>
          <cell r="H112">
            <v>1734606</v>
          </cell>
          <cell r="I112">
            <v>39793</v>
          </cell>
          <cell r="J112">
            <v>3.2280000000000002</v>
          </cell>
          <cell r="N112">
            <v>39793</v>
          </cell>
          <cell r="O112">
            <v>3.19</v>
          </cell>
          <cell r="P112">
            <v>1734606</v>
          </cell>
        </row>
        <row r="113">
          <cell r="E113">
            <v>39794</v>
          </cell>
          <cell r="F113">
            <v>3.15</v>
          </cell>
          <cell r="G113">
            <v>39794</v>
          </cell>
          <cell r="H113">
            <v>1170752</v>
          </cell>
          <cell r="I113">
            <v>39794</v>
          </cell>
          <cell r="J113">
            <v>3.0889000000000002</v>
          </cell>
          <cell r="N113">
            <v>39794</v>
          </cell>
          <cell r="O113">
            <v>3.15</v>
          </cell>
          <cell r="P113">
            <v>1170752</v>
          </cell>
        </row>
        <row r="114">
          <cell r="E114">
            <v>39797</v>
          </cell>
          <cell r="F114">
            <v>3.15</v>
          </cell>
          <cell r="G114">
            <v>39797</v>
          </cell>
          <cell r="H114">
            <v>1871665</v>
          </cell>
          <cell r="I114">
            <v>39797</v>
          </cell>
          <cell r="J114">
            <v>3.1934</v>
          </cell>
          <cell r="N114">
            <v>39797</v>
          </cell>
          <cell r="O114">
            <v>3.15</v>
          </cell>
          <cell r="P114">
            <v>1871665</v>
          </cell>
        </row>
        <row r="115">
          <cell r="E115">
            <v>39798</v>
          </cell>
          <cell r="F115">
            <v>3.23</v>
          </cell>
          <cell r="G115">
            <v>39798</v>
          </cell>
          <cell r="H115">
            <v>1331310</v>
          </cell>
          <cell r="I115">
            <v>39798</v>
          </cell>
          <cell r="J115">
            <v>3.1930000000000001</v>
          </cell>
          <cell r="N115">
            <v>39798</v>
          </cell>
          <cell r="O115">
            <v>3.23</v>
          </cell>
          <cell r="P115">
            <v>1331310</v>
          </cell>
        </row>
        <row r="116">
          <cell r="E116">
            <v>39799</v>
          </cell>
          <cell r="F116">
            <v>3.15</v>
          </cell>
          <cell r="G116">
            <v>39799</v>
          </cell>
          <cell r="H116">
            <v>93580</v>
          </cell>
          <cell r="I116">
            <v>39799</v>
          </cell>
          <cell r="J116">
            <v>3.2433000000000001</v>
          </cell>
          <cell r="N116">
            <v>39799</v>
          </cell>
          <cell r="O116">
            <v>3.15</v>
          </cell>
          <cell r="P116">
            <v>93580</v>
          </cell>
        </row>
        <row r="117">
          <cell r="E117">
            <v>39800</v>
          </cell>
          <cell r="F117">
            <v>2.85</v>
          </cell>
          <cell r="G117">
            <v>39800</v>
          </cell>
          <cell r="H117">
            <v>2751213</v>
          </cell>
          <cell r="I117">
            <v>39800</v>
          </cell>
          <cell r="J117">
            <v>2.8763000000000001</v>
          </cell>
          <cell r="N117">
            <v>39800</v>
          </cell>
          <cell r="O117">
            <v>2.85</v>
          </cell>
          <cell r="P117">
            <v>2751213</v>
          </cell>
        </row>
        <row r="118">
          <cell r="E118">
            <v>39801</v>
          </cell>
          <cell r="F118">
            <v>2.95</v>
          </cell>
          <cell r="G118">
            <v>39801</v>
          </cell>
          <cell r="H118">
            <v>1279794</v>
          </cell>
          <cell r="I118">
            <v>39801</v>
          </cell>
          <cell r="J118">
            <v>2.8304999999999998</v>
          </cell>
          <cell r="N118">
            <v>39801</v>
          </cell>
          <cell r="O118">
            <v>2.95</v>
          </cell>
          <cell r="P118">
            <v>1279794</v>
          </cell>
        </row>
        <row r="119">
          <cell r="E119">
            <v>39804</v>
          </cell>
          <cell r="F119">
            <v>2.75</v>
          </cell>
          <cell r="G119">
            <v>39804</v>
          </cell>
          <cell r="H119">
            <v>976892</v>
          </cell>
          <cell r="I119">
            <v>39804</v>
          </cell>
          <cell r="J119">
            <v>2.7867999999999999</v>
          </cell>
          <cell r="N119">
            <v>39804</v>
          </cell>
          <cell r="O119">
            <v>2.75</v>
          </cell>
          <cell r="P119">
            <v>976892</v>
          </cell>
        </row>
        <row r="120">
          <cell r="E120">
            <v>39805</v>
          </cell>
          <cell r="F120">
            <v>2.66</v>
          </cell>
          <cell r="G120">
            <v>39805</v>
          </cell>
          <cell r="H120">
            <v>923091</v>
          </cell>
          <cell r="I120">
            <v>39805</v>
          </cell>
          <cell r="J120">
            <v>2.7330000000000001</v>
          </cell>
          <cell r="N120">
            <v>39805</v>
          </cell>
          <cell r="O120">
            <v>2.66</v>
          </cell>
          <cell r="P120">
            <v>923091</v>
          </cell>
        </row>
        <row r="121">
          <cell r="E121">
            <v>39806</v>
          </cell>
          <cell r="F121">
            <v>2.74</v>
          </cell>
          <cell r="G121">
            <v>39806</v>
          </cell>
          <cell r="H121">
            <v>529393</v>
          </cell>
          <cell r="I121">
            <v>39806</v>
          </cell>
          <cell r="J121">
            <v>2.7766999999999999</v>
          </cell>
          <cell r="N121">
            <v>39806</v>
          </cell>
          <cell r="O121">
            <v>2.74</v>
          </cell>
          <cell r="P121">
            <v>529393</v>
          </cell>
        </row>
        <row r="122">
          <cell r="E122">
            <v>39807</v>
          </cell>
          <cell r="F122">
            <v>2.74</v>
          </cell>
          <cell r="G122">
            <v>39807</v>
          </cell>
          <cell r="H122">
            <v>529393</v>
          </cell>
          <cell r="I122">
            <v>39807</v>
          </cell>
          <cell r="J122">
            <v>2.7766999999999999</v>
          </cell>
          <cell r="N122">
            <v>39807</v>
          </cell>
          <cell r="O122">
            <v>2.74</v>
          </cell>
          <cell r="P122">
            <v>529393</v>
          </cell>
        </row>
        <row r="123">
          <cell r="E123">
            <v>39808</v>
          </cell>
          <cell r="F123">
            <v>2.74</v>
          </cell>
          <cell r="G123">
            <v>39808</v>
          </cell>
          <cell r="H123">
            <v>529393</v>
          </cell>
          <cell r="I123">
            <v>39808</v>
          </cell>
          <cell r="J123">
            <v>2.7766999999999999</v>
          </cell>
          <cell r="N123">
            <v>39808</v>
          </cell>
          <cell r="O123">
            <v>2.74</v>
          </cell>
          <cell r="P123">
            <v>529393</v>
          </cell>
        </row>
        <row r="124">
          <cell r="E124">
            <v>39811</v>
          </cell>
          <cell r="F124">
            <v>3.06</v>
          </cell>
          <cell r="G124">
            <v>39811</v>
          </cell>
          <cell r="H124">
            <v>851630</v>
          </cell>
          <cell r="I124">
            <v>39811</v>
          </cell>
          <cell r="J124">
            <v>2.9432</v>
          </cell>
          <cell r="N124">
            <v>39811</v>
          </cell>
          <cell r="O124">
            <v>3.06</v>
          </cell>
          <cell r="P124">
            <v>851630</v>
          </cell>
        </row>
        <row r="125">
          <cell r="E125">
            <v>39812</v>
          </cell>
          <cell r="F125">
            <v>3.15</v>
          </cell>
          <cell r="G125">
            <v>39812</v>
          </cell>
          <cell r="H125">
            <v>699088</v>
          </cell>
          <cell r="I125">
            <v>39812</v>
          </cell>
          <cell r="J125">
            <v>3.0712000000000002</v>
          </cell>
          <cell r="N125">
            <v>39812</v>
          </cell>
          <cell r="O125">
            <v>3.15</v>
          </cell>
          <cell r="P125">
            <v>699088</v>
          </cell>
        </row>
        <row r="126">
          <cell r="E126">
            <v>39813</v>
          </cell>
          <cell r="F126">
            <v>3.16</v>
          </cell>
          <cell r="G126">
            <v>39813</v>
          </cell>
          <cell r="H126">
            <v>665732</v>
          </cell>
          <cell r="I126">
            <v>39813</v>
          </cell>
          <cell r="J126">
            <v>3.125</v>
          </cell>
          <cell r="N126">
            <v>39813</v>
          </cell>
          <cell r="O126">
            <v>3.16</v>
          </cell>
          <cell r="P126">
            <v>665732</v>
          </cell>
        </row>
        <row r="127">
          <cell r="E127">
            <v>39814</v>
          </cell>
          <cell r="F127">
            <v>3.16</v>
          </cell>
          <cell r="G127">
            <v>39814</v>
          </cell>
          <cell r="H127">
            <v>665732</v>
          </cell>
          <cell r="I127">
            <v>39814</v>
          </cell>
          <cell r="J127">
            <v>3.125</v>
          </cell>
          <cell r="N127">
            <v>39814</v>
          </cell>
          <cell r="O127">
            <v>3.16</v>
          </cell>
          <cell r="P127">
            <v>665732</v>
          </cell>
        </row>
        <row r="128">
          <cell r="E128">
            <v>39815</v>
          </cell>
          <cell r="F128">
            <v>3.65</v>
          </cell>
          <cell r="G128">
            <v>39815</v>
          </cell>
          <cell r="H128">
            <v>1445544</v>
          </cell>
          <cell r="I128">
            <v>39815</v>
          </cell>
          <cell r="J128">
            <v>3.5421</v>
          </cell>
          <cell r="N128">
            <v>39815</v>
          </cell>
          <cell r="O128">
            <v>3.65</v>
          </cell>
          <cell r="P128">
            <v>1445544</v>
          </cell>
        </row>
        <row r="129">
          <cell r="E129">
            <v>39818</v>
          </cell>
          <cell r="F129">
            <v>3.99</v>
          </cell>
          <cell r="G129">
            <v>39818</v>
          </cell>
          <cell r="H129">
            <v>2504905</v>
          </cell>
          <cell r="I129">
            <v>39818</v>
          </cell>
          <cell r="J129">
            <v>3.9083999999999999</v>
          </cell>
          <cell r="N129">
            <v>39818</v>
          </cell>
          <cell r="O129">
            <v>3.99</v>
          </cell>
          <cell r="P129">
            <v>2504905</v>
          </cell>
        </row>
        <row r="130">
          <cell r="E130">
            <v>39819</v>
          </cell>
          <cell r="F130">
            <v>4.45</v>
          </cell>
          <cell r="G130">
            <v>39819</v>
          </cell>
          <cell r="H130">
            <v>2596218</v>
          </cell>
          <cell r="I130">
            <v>39819</v>
          </cell>
          <cell r="J130">
            <v>4.4385000000000003</v>
          </cell>
          <cell r="N130">
            <v>39819</v>
          </cell>
          <cell r="O130">
            <v>4.45</v>
          </cell>
          <cell r="P130">
            <v>2596218</v>
          </cell>
        </row>
        <row r="131">
          <cell r="E131">
            <v>39820</v>
          </cell>
          <cell r="F131">
            <v>3.77</v>
          </cell>
          <cell r="G131">
            <v>39820</v>
          </cell>
          <cell r="H131">
            <v>2680302</v>
          </cell>
          <cell r="I131">
            <v>39820</v>
          </cell>
          <cell r="J131">
            <v>4.0583999999999998</v>
          </cell>
          <cell r="N131">
            <v>39820</v>
          </cell>
          <cell r="O131">
            <v>3.77</v>
          </cell>
          <cell r="P131">
            <v>2680302</v>
          </cell>
        </row>
        <row r="132">
          <cell r="E132">
            <v>39821</v>
          </cell>
          <cell r="F132">
            <v>3.97</v>
          </cell>
          <cell r="G132">
            <v>39821</v>
          </cell>
          <cell r="H132">
            <v>1818757</v>
          </cell>
          <cell r="I132">
            <v>39821</v>
          </cell>
          <cell r="J132">
            <v>3.8809</v>
          </cell>
          <cell r="N132">
            <v>39821</v>
          </cell>
          <cell r="O132">
            <v>3.97</v>
          </cell>
          <cell r="P132">
            <v>1818757</v>
          </cell>
        </row>
        <row r="133">
          <cell r="E133">
            <v>39822</v>
          </cell>
          <cell r="F133">
            <v>3.89</v>
          </cell>
          <cell r="G133">
            <v>39822</v>
          </cell>
          <cell r="H133">
            <v>1185472</v>
          </cell>
          <cell r="I133">
            <v>39822</v>
          </cell>
          <cell r="J133">
            <v>3.8523000000000001</v>
          </cell>
          <cell r="N133">
            <v>39822</v>
          </cell>
          <cell r="O133">
            <v>3.89</v>
          </cell>
          <cell r="P133">
            <v>1185472</v>
          </cell>
        </row>
        <row r="134">
          <cell r="E134">
            <v>39825</v>
          </cell>
          <cell r="F134">
            <v>3.55</v>
          </cell>
          <cell r="G134">
            <v>39825</v>
          </cell>
          <cell r="H134">
            <v>1035886</v>
          </cell>
          <cell r="I134">
            <v>39825</v>
          </cell>
          <cell r="J134">
            <v>3.5602999999999998</v>
          </cell>
          <cell r="N134">
            <v>39825</v>
          </cell>
          <cell r="O134">
            <v>3.55</v>
          </cell>
          <cell r="P134">
            <v>1035886</v>
          </cell>
        </row>
        <row r="135">
          <cell r="E135">
            <v>39826</v>
          </cell>
          <cell r="F135">
            <v>3.9</v>
          </cell>
          <cell r="G135">
            <v>39826</v>
          </cell>
          <cell r="H135">
            <v>2375691</v>
          </cell>
          <cell r="I135">
            <v>39826</v>
          </cell>
          <cell r="J135">
            <v>3.7326000000000001</v>
          </cell>
          <cell r="N135">
            <v>39826</v>
          </cell>
          <cell r="O135">
            <v>3.9</v>
          </cell>
          <cell r="P135">
            <v>2375691</v>
          </cell>
        </row>
        <row r="136">
          <cell r="E136">
            <v>39827</v>
          </cell>
          <cell r="F136">
            <v>3.54</v>
          </cell>
          <cell r="G136">
            <v>39827</v>
          </cell>
          <cell r="H136">
            <v>1576345</v>
          </cell>
          <cell r="I136">
            <v>39827</v>
          </cell>
          <cell r="J136">
            <v>3.5808</v>
          </cell>
          <cell r="N136">
            <v>39827</v>
          </cell>
          <cell r="O136">
            <v>3.54</v>
          </cell>
          <cell r="P136">
            <v>1576345</v>
          </cell>
        </row>
        <row r="137">
          <cell r="E137">
            <v>39828</v>
          </cell>
          <cell r="F137">
            <v>3.57</v>
          </cell>
          <cell r="G137">
            <v>39828</v>
          </cell>
          <cell r="H137">
            <v>1404844</v>
          </cell>
          <cell r="I137">
            <v>39828</v>
          </cell>
          <cell r="J137">
            <v>3.5489000000000002</v>
          </cell>
          <cell r="N137">
            <v>39828</v>
          </cell>
          <cell r="O137">
            <v>3.57</v>
          </cell>
          <cell r="P137">
            <v>1404844</v>
          </cell>
        </row>
        <row r="138">
          <cell r="E138">
            <v>39829</v>
          </cell>
          <cell r="F138">
            <v>3.72</v>
          </cell>
          <cell r="G138">
            <v>39829</v>
          </cell>
          <cell r="H138">
            <v>1106583</v>
          </cell>
          <cell r="I138">
            <v>39829</v>
          </cell>
          <cell r="J138">
            <v>3.6635</v>
          </cell>
          <cell r="N138">
            <v>39829</v>
          </cell>
          <cell r="O138">
            <v>3.72</v>
          </cell>
          <cell r="P138">
            <v>1106583</v>
          </cell>
        </row>
        <row r="139">
          <cell r="E139">
            <v>39832</v>
          </cell>
          <cell r="F139">
            <v>3.68</v>
          </cell>
          <cell r="G139">
            <v>39832</v>
          </cell>
          <cell r="H139">
            <v>493791</v>
          </cell>
          <cell r="I139">
            <v>39832</v>
          </cell>
          <cell r="J139">
            <v>3.7006999999999999</v>
          </cell>
          <cell r="N139">
            <v>39832</v>
          </cell>
          <cell r="O139">
            <v>3.68</v>
          </cell>
          <cell r="P139">
            <v>493791</v>
          </cell>
        </row>
        <row r="140">
          <cell r="E140">
            <v>39833</v>
          </cell>
          <cell r="F140">
            <v>3.69</v>
          </cell>
          <cell r="G140">
            <v>39833</v>
          </cell>
          <cell r="H140">
            <v>1213164</v>
          </cell>
          <cell r="I140">
            <v>39833</v>
          </cell>
          <cell r="J140">
            <v>3.7366999999999999</v>
          </cell>
          <cell r="N140">
            <v>39833</v>
          </cell>
          <cell r="O140">
            <v>3.69</v>
          </cell>
          <cell r="P140">
            <v>1213164</v>
          </cell>
        </row>
        <row r="141">
          <cell r="E141">
            <v>39834</v>
          </cell>
          <cell r="F141">
            <v>3.88</v>
          </cell>
          <cell r="G141">
            <v>39834</v>
          </cell>
          <cell r="H141">
            <v>2632347</v>
          </cell>
          <cell r="I141">
            <v>39834</v>
          </cell>
          <cell r="J141">
            <v>3.7296999999999998</v>
          </cell>
          <cell r="N141">
            <v>39834</v>
          </cell>
          <cell r="O141">
            <v>3.88</v>
          </cell>
          <cell r="P141">
            <v>2632347</v>
          </cell>
        </row>
        <row r="142">
          <cell r="E142">
            <v>39835</v>
          </cell>
          <cell r="F142">
            <v>3.76</v>
          </cell>
          <cell r="G142">
            <v>39835</v>
          </cell>
          <cell r="H142">
            <v>1045030</v>
          </cell>
          <cell r="I142">
            <v>39835</v>
          </cell>
          <cell r="J142">
            <v>3.8237999999999999</v>
          </cell>
          <cell r="N142">
            <v>39835</v>
          </cell>
          <cell r="O142">
            <v>3.76</v>
          </cell>
          <cell r="P142">
            <v>1045030</v>
          </cell>
        </row>
        <row r="143">
          <cell r="E143">
            <v>39836</v>
          </cell>
          <cell r="F143">
            <v>3.94</v>
          </cell>
          <cell r="G143">
            <v>39836</v>
          </cell>
          <cell r="H143">
            <v>1037894</v>
          </cell>
          <cell r="I143">
            <v>39836</v>
          </cell>
          <cell r="J143">
            <v>3.8691</v>
          </cell>
          <cell r="N143">
            <v>39836</v>
          </cell>
          <cell r="O143">
            <v>3.94</v>
          </cell>
          <cell r="P143">
            <v>1037894</v>
          </cell>
        </row>
        <row r="144">
          <cell r="E144">
            <v>39839</v>
          </cell>
          <cell r="F144">
            <v>3.39</v>
          </cell>
          <cell r="G144">
            <v>39839</v>
          </cell>
          <cell r="H144">
            <v>3946926</v>
          </cell>
          <cell r="I144">
            <v>39839</v>
          </cell>
          <cell r="J144">
            <v>3.6217000000000001</v>
          </cell>
          <cell r="N144">
            <v>39839</v>
          </cell>
          <cell r="O144">
            <v>3.39</v>
          </cell>
          <cell r="P144">
            <v>3946926</v>
          </cell>
        </row>
        <row r="145">
          <cell r="E145">
            <v>39840</v>
          </cell>
          <cell r="F145">
            <v>2.86</v>
          </cell>
          <cell r="G145">
            <v>39840</v>
          </cell>
          <cell r="H145">
            <v>5540632</v>
          </cell>
          <cell r="I145">
            <v>39840</v>
          </cell>
          <cell r="J145">
            <v>3.0070000000000001</v>
          </cell>
          <cell r="N145">
            <v>39840</v>
          </cell>
          <cell r="O145">
            <v>2.86</v>
          </cell>
          <cell r="P145">
            <v>5540632</v>
          </cell>
        </row>
        <row r="146">
          <cell r="E146">
            <v>39841</v>
          </cell>
          <cell r="F146">
            <v>2.92</v>
          </cell>
          <cell r="G146">
            <v>39841</v>
          </cell>
          <cell r="H146">
            <v>3111266</v>
          </cell>
          <cell r="I146">
            <v>39841</v>
          </cell>
          <cell r="J146">
            <v>2.9866000000000001</v>
          </cell>
          <cell r="N146">
            <v>39841</v>
          </cell>
          <cell r="O146">
            <v>2.92</v>
          </cell>
          <cell r="P146">
            <v>3111266</v>
          </cell>
        </row>
        <row r="147">
          <cell r="E147">
            <v>39842</v>
          </cell>
          <cell r="F147">
            <v>2.65</v>
          </cell>
          <cell r="G147">
            <v>39842</v>
          </cell>
          <cell r="H147">
            <v>1960016</v>
          </cell>
          <cell r="I147">
            <v>39842</v>
          </cell>
          <cell r="J147">
            <v>2.7159</v>
          </cell>
          <cell r="N147">
            <v>39842</v>
          </cell>
          <cell r="O147">
            <v>2.65</v>
          </cell>
          <cell r="P147">
            <v>1960016</v>
          </cell>
        </row>
        <row r="148">
          <cell r="E148">
            <v>39843</v>
          </cell>
          <cell r="F148">
            <v>2.67</v>
          </cell>
          <cell r="G148">
            <v>39843</v>
          </cell>
          <cell r="H148">
            <v>1903966</v>
          </cell>
          <cell r="I148">
            <v>39843</v>
          </cell>
          <cell r="J148">
            <v>2.6297000000000001</v>
          </cell>
          <cell r="N148">
            <v>39843</v>
          </cell>
          <cell r="O148">
            <v>2.67</v>
          </cell>
          <cell r="P148">
            <v>1903966</v>
          </cell>
        </row>
        <row r="149">
          <cell r="E149">
            <v>39846</v>
          </cell>
          <cell r="F149">
            <v>2.6</v>
          </cell>
          <cell r="G149">
            <v>39846</v>
          </cell>
          <cell r="H149">
            <v>1391842</v>
          </cell>
          <cell r="I149">
            <v>39846</v>
          </cell>
          <cell r="J149">
            <v>2.5451999999999999</v>
          </cell>
          <cell r="N149">
            <v>39846</v>
          </cell>
          <cell r="O149">
            <v>2.6</v>
          </cell>
          <cell r="P149">
            <v>1391842</v>
          </cell>
        </row>
        <row r="150">
          <cell r="E150">
            <v>39847</v>
          </cell>
          <cell r="F150">
            <v>2.65</v>
          </cell>
          <cell r="G150">
            <v>39847</v>
          </cell>
          <cell r="H150">
            <v>623449</v>
          </cell>
          <cell r="I150">
            <v>39847</v>
          </cell>
          <cell r="J150">
            <v>2.5788000000000002</v>
          </cell>
          <cell r="N150">
            <v>39847</v>
          </cell>
          <cell r="O150">
            <v>2.65</v>
          </cell>
          <cell r="P150">
            <v>623449</v>
          </cell>
        </row>
        <row r="151">
          <cell r="E151">
            <v>39848</v>
          </cell>
          <cell r="F151">
            <v>2.69</v>
          </cell>
          <cell r="G151">
            <v>39848</v>
          </cell>
          <cell r="H151">
            <v>2047531</v>
          </cell>
          <cell r="I151">
            <v>39848</v>
          </cell>
          <cell r="J151">
            <v>2.6896</v>
          </cell>
          <cell r="N151">
            <v>39848</v>
          </cell>
          <cell r="O151">
            <v>2.69</v>
          </cell>
          <cell r="P151">
            <v>2047531</v>
          </cell>
        </row>
        <row r="152">
          <cell r="E152">
            <v>39849</v>
          </cell>
          <cell r="F152">
            <v>2.88</v>
          </cell>
          <cell r="G152">
            <v>39849</v>
          </cell>
          <cell r="H152">
            <v>1506681</v>
          </cell>
          <cell r="I152">
            <v>39849</v>
          </cell>
          <cell r="J152">
            <v>2.7565</v>
          </cell>
          <cell r="N152">
            <v>39849</v>
          </cell>
          <cell r="O152">
            <v>2.88</v>
          </cell>
          <cell r="P152">
            <v>1506681</v>
          </cell>
        </row>
        <row r="153">
          <cell r="E153">
            <v>39850</v>
          </cell>
          <cell r="F153">
            <v>2.79</v>
          </cell>
          <cell r="G153">
            <v>39850</v>
          </cell>
          <cell r="H153">
            <v>1589283</v>
          </cell>
          <cell r="I153">
            <v>39850</v>
          </cell>
          <cell r="J153">
            <v>2.8487</v>
          </cell>
          <cell r="N153">
            <v>39850</v>
          </cell>
          <cell r="O153">
            <v>2.79</v>
          </cell>
          <cell r="P153">
            <v>1589283</v>
          </cell>
        </row>
        <row r="154">
          <cell r="E154">
            <v>39853</v>
          </cell>
          <cell r="F154">
            <v>2.85</v>
          </cell>
          <cell r="G154">
            <v>39853</v>
          </cell>
          <cell r="H154">
            <v>1279189</v>
          </cell>
          <cell r="I154">
            <v>39853</v>
          </cell>
          <cell r="J154">
            <v>2.8584999999999998</v>
          </cell>
          <cell r="N154">
            <v>39853</v>
          </cell>
          <cell r="O154">
            <v>2.85</v>
          </cell>
          <cell r="P154">
            <v>1279189</v>
          </cell>
        </row>
        <row r="155">
          <cell r="E155">
            <v>39854</v>
          </cell>
          <cell r="F155">
            <v>2.8</v>
          </cell>
          <cell r="G155">
            <v>39854</v>
          </cell>
          <cell r="H155">
            <v>2480732</v>
          </cell>
          <cell r="I155">
            <v>39854</v>
          </cell>
          <cell r="J155">
            <v>2.8292000000000002</v>
          </cell>
          <cell r="N155">
            <v>39854</v>
          </cell>
          <cell r="O155">
            <v>2.8</v>
          </cell>
          <cell r="P155">
            <v>2480732</v>
          </cell>
        </row>
        <row r="156">
          <cell r="E156">
            <v>39855</v>
          </cell>
          <cell r="F156">
            <v>2.95</v>
          </cell>
          <cell r="G156">
            <v>39855</v>
          </cell>
          <cell r="H156">
            <v>1086982</v>
          </cell>
          <cell r="I156">
            <v>39855</v>
          </cell>
          <cell r="J156">
            <v>2.9013</v>
          </cell>
          <cell r="N156">
            <v>39855</v>
          </cell>
          <cell r="O156">
            <v>2.95</v>
          </cell>
          <cell r="P156">
            <v>1086982</v>
          </cell>
        </row>
        <row r="157">
          <cell r="E157">
            <v>39856</v>
          </cell>
          <cell r="F157">
            <v>2.84</v>
          </cell>
          <cell r="G157">
            <v>39856</v>
          </cell>
          <cell r="H157">
            <v>1897562</v>
          </cell>
          <cell r="I157">
            <v>39856</v>
          </cell>
          <cell r="J157">
            <v>2.9217</v>
          </cell>
          <cell r="N157">
            <v>39856</v>
          </cell>
          <cell r="O157">
            <v>2.84</v>
          </cell>
          <cell r="P157">
            <v>1897562</v>
          </cell>
        </row>
        <row r="158">
          <cell r="E158">
            <v>39857</v>
          </cell>
          <cell r="F158">
            <v>2.92</v>
          </cell>
          <cell r="G158">
            <v>39857</v>
          </cell>
          <cell r="H158">
            <v>1703201</v>
          </cell>
          <cell r="I158">
            <v>39857</v>
          </cell>
          <cell r="J158">
            <v>2.9517000000000002</v>
          </cell>
          <cell r="N158">
            <v>39857</v>
          </cell>
          <cell r="O158">
            <v>2.92</v>
          </cell>
          <cell r="P158">
            <v>1703201</v>
          </cell>
        </row>
        <row r="159">
          <cell r="E159">
            <v>39860</v>
          </cell>
          <cell r="F159">
            <v>2.92</v>
          </cell>
          <cell r="G159">
            <v>39860</v>
          </cell>
          <cell r="H159">
            <v>1703201</v>
          </cell>
          <cell r="I159">
            <v>39860</v>
          </cell>
          <cell r="J159">
            <v>2.9517000000000002</v>
          </cell>
          <cell r="N159">
            <v>39860</v>
          </cell>
          <cell r="O159">
            <v>2.92</v>
          </cell>
          <cell r="P159">
            <v>1703201</v>
          </cell>
        </row>
        <row r="160">
          <cell r="E160">
            <v>39861</v>
          </cell>
          <cell r="F160">
            <v>2.9</v>
          </cell>
          <cell r="G160">
            <v>39861</v>
          </cell>
          <cell r="H160">
            <v>2009677</v>
          </cell>
          <cell r="I160">
            <v>39861</v>
          </cell>
          <cell r="J160">
            <v>2.7625999999999999</v>
          </cell>
          <cell r="N160">
            <v>39861</v>
          </cell>
          <cell r="O160">
            <v>2.9</v>
          </cell>
          <cell r="P160">
            <v>2009677</v>
          </cell>
        </row>
        <row r="161">
          <cell r="E161">
            <v>39862</v>
          </cell>
          <cell r="F161">
            <v>2.62</v>
          </cell>
          <cell r="G161">
            <v>39862</v>
          </cell>
          <cell r="H161">
            <v>2330470</v>
          </cell>
          <cell r="I161">
            <v>39862</v>
          </cell>
          <cell r="J161">
            <v>2.6452</v>
          </cell>
          <cell r="N161">
            <v>39862</v>
          </cell>
          <cell r="O161">
            <v>2.62</v>
          </cell>
          <cell r="P161">
            <v>2330470</v>
          </cell>
        </row>
        <row r="162">
          <cell r="E162">
            <v>39863</v>
          </cell>
          <cell r="F162">
            <v>2.57</v>
          </cell>
          <cell r="G162">
            <v>39863</v>
          </cell>
          <cell r="H162">
            <v>1249003</v>
          </cell>
          <cell r="I162">
            <v>39863</v>
          </cell>
          <cell r="J162">
            <v>2.6419000000000001</v>
          </cell>
          <cell r="N162">
            <v>39863</v>
          </cell>
          <cell r="O162">
            <v>2.57</v>
          </cell>
          <cell r="P162">
            <v>1249003</v>
          </cell>
        </row>
        <row r="163">
          <cell r="E163">
            <v>39864</v>
          </cell>
          <cell r="F163">
            <v>2.4700000000000002</v>
          </cell>
          <cell r="G163">
            <v>39864</v>
          </cell>
          <cell r="H163">
            <v>872925</v>
          </cell>
          <cell r="I163">
            <v>39864</v>
          </cell>
          <cell r="J163">
            <v>2.5116000000000001</v>
          </cell>
          <cell r="N163">
            <v>39864</v>
          </cell>
          <cell r="O163">
            <v>2.4700000000000002</v>
          </cell>
          <cell r="P163">
            <v>872925</v>
          </cell>
        </row>
        <row r="164">
          <cell r="E164">
            <v>39867</v>
          </cell>
          <cell r="F164">
            <v>2.4</v>
          </cell>
          <cell r="G164">
            <v>39867</v>
          </cell>
          <cell r="H164">
            <v>1009871</v>
          </cell>
          <cell r="I164">
            <v>39867</v>
          </cell>
          <cell r="J164">
            <v>2.4811999999999999</v>
          </cell>
          <cell r="N164">
            <v>39867</v>
          </cell>
          <cell r="O164">
            <v>2.4</v>
          </cell>
          <cell r="P164">
            <v>1009871</v>
          </cell>
        </row>
        <row r="165">
          <cell r="E165">
            <v>39868</v>
          </cell>
          <cell r="F165">
            <v>2.59</v>
          </cell>
          <cell r="G165">
            <v>39868</v>
          </cell>
          <cell r="H165">
            <v>1740820</v>
          </cell>
          <cell r="I165">
            <v>39868</v>
          </cell>
          <cell r="J165">
            <v>2.484</v>
          </cell>
          <cell r="N165">
            <v>39868</v>
          </cell>
          <cell r="O165">
            <v>2.59</v>
          </cell>
          <cell r="P165">
            <v>1740820</v>
          </cell>
        </row>
        <row r="166">
          <cell r="E166">
            <v>39869</v>
          </cell>
          <cell r="F166">
            <v>2.1</v>
          </cell>
          <cell r="G166">
            <v>39869</v>
          </cell>
          <cell r="H166">
            <v>4665534</v>
          </cell>
          <cell r="I166">
            <v>39869</v>
          </cell>
          <cell r="J166">
            <v>2.1753</v>
          </cell>
          <cell r="N166">
            <v>39869</v>
          </cell>
          <cell r="O166">
            <v>2.1</v>
          </cell>
          <cell r="P166">
            <v>4665534</v>
          </cell>
        </row>
        <row r="167">
          <cell r="E167">
            <v>39870</v>
          </cell>
          <cell r="F167">
            <v>2.0499999999999998</v>
          </cell>
          <cell r="G167">
            <v>39870</v>
          </cell>
          <cell r="H167">
            <v>2962202</v>
          </cell>
          <cell r="I167">
            <v>39870</v>
          </cell>
          <cell r="J167">
            <v>2.0846</v>
          </cell>
          <cell r="N167">
            <v>39870</v>
          </cell>
          <cell r="O167">
            <v>2.0499999999999998</v>
          </cell>
          <cell r="P167">
            <v>2962202</v>
          </cell>
        </row>
        <row r="168">
          <cell r="E168">
            <v>39871</v>
          </cell>
          <cell r="F168">
            <v>2.04</v>
          </cell>
          <cell r="G168">
            <v>39871</v>
          </cell>
          <cell r="H168">
            <v>2883216</v>
          </cell>
          <cell r="I168">
            <v>39871</v>
          </cell>
          <cell r="J168">
            <v>1.9951000000000001</v>
          </cell>
          <cell r="N168">
            <v>39871</v>
          </cell>
          <cell r="O168">
            <v>2.04</v>
          </cell>
          <cell r="P168">
            <v>2883216</v>
          </cell>
        </row>
        <row r="169">
          <cell r="E169">
            <v>39874</v>
          </cell>
          <cell r="F169">
            <v>1.95</v>
          </cell>
          <cell r="G169">
            <v>39874</v>
          </cell>
          <cell r="H169">
            <v>2232556</v>
          </cell>
          <cell r="I169">
            <v>39874</v>
          </cell>
          <cell r="J169">
            <v>1.919</v>
          </cell>
          <cell r="N169">
            <v>39874</v>
          </cell>
          <cell r="O169">
            <v>1.95</v>
          </cell>
          <cell r="P169">
            <v>2232556</v>
          </cell>
        </row>
        <row r="170">
          <cell r="E170">
            <v>39875</v>
          </cell>
          <cell r="F170">
            <v>1.84</v>
          </cell>
          <cell r="G170">
            <v>39875</v>
          </cell>
          <cell r="H170">
            <v>1277459</v>
          </cell>
          <cell r="I170">
            <v>39875</v>
          </cell>
          <cell r="J170">
            <v>1.8806</v>
          </cell>
          <cell r="N170">
            <v>39875</v>
          </cell>
          <cell r="O170">
            <v>1.84</v>
          </cell>
          <cell r="P170">
            <v>1277459</v>
          </cell>
        </row>
        <row r="171">
          <cell r="E171">
            <v>39876</v>
          </cell>
          <cell r="F171">
            <v>1.92</v>
          </cell>
          <cell r="G171">
            <v>39876</v>
          </cell>
          <cell r="H171">
            <v>2162079</v>
          </cell>
          <cell r="I171">
            <v>39876</v>
          </cell>
          <cell r="J171">
            <v>1.9502999999999999</v>
          </cell>
          <cell r="N171">
            <v>39876</v>
          </cell>
          <cell r="O171">
            <v>1.92</v>
          </cell>
          <cell r="P171">
            <v>2162079</v>
          </cell>
        </row>
        <row r="172">
          <cell r="E172">
            <v>39877</v>
          </cell>
          <cell r="F172">
            <v>1.8</v>
          </cell>
          <cell r="G172">
            <v>39877</v>
          </cell>
          <cell r="H172">
            <v>2064309</v>
          </cell>
          <cell r="I172">
            <v>39877</v>
          </cell>
          <cell r="J172">
            <v>1.8047</v>
          </cell>
          <cell r="N172">
            <v>39877</v>
          </cell>
          <cell r="O172">
            <v>1.8</v>
          </cell>
          <cell r="P172">
            <v>2064309</v>
          </cell>
        </row>
        <row r="173">
          <cell r="E173">
            <v>39878</v>
          </cell>
          <cell r="F173">
            <v>1.82</v>
          </cell>
          <cell r="G173">
            <v>39878</v>
          </cell>
          <cell r="H173">
            <v>1772892</v>
          </cell>
          <cell r="I173">
            <v>39878</v>
          </cell>
          <cell r="J173">
            <v>1.7794000000000001</v>
          </cell>
          <cell r="N173">
            <v>39878</v>
          </cell>
          <cell r="O173">
            <v>1.82</v>
          </cell>
          <cell r="P173">
            <v>1772892</v>
          </cell>
        </row>
        <row r="174">
          <cell r="E174">
            <v>39881</v>
          </cell>
          <cell r="F174">
            <v>1.94</v>
          </cell>
          <cell r="G174">
            <v>39881</v>
          </cell>
          <cell r="H174">
            <v>1617740</v>
          </cell>
          <cell r="I174">
            <v>39881</v>
          </cell>
          <cell r="J174">
            <v>1.8915</v>
          </cell>
          <cell r="N174">
            <v>39881</v>
          </cell>
          <cell r="O174">
            <v>1.94</v>
          </cell>
          <cell r="P174">
            <v>1617740</v>
          </cell>
        </row>
        <row r="175">
          <cell r="E175">
            <v>39882</v>
          </cell>
          <cell r="F175">
            <v>1.95</v>
          </cell>
          <cell r="G175">
            <v>39882</v>
          </cell>
          <cell r="H175">
            <v>3557805</v>
          </cell>
          <cell r="I175">
            <v>39882</v>
          </cell>
          <cell r="J175">
            <v>1.9664999999999999</v>
          </cell>
          <cell r="N175">
            <v>39882</v>
          </cell>
          <cell r="O175">
            <v>1.95</v>
          </cell>
          <cell r="P175">
            <v>3557805</v>
          </cell>
        </row>
        <row r="176">
          <cell r="E176">
            <v>39883</v>
          </cell>
          <cell r="F176">
            <v>2.0299999999999998</v>
          </cell>
          <cell r="G176">
            <v>39883</v>
          </cell>
          <cell r="H176">
            <v>3459121</v>
          </cell>
          <cell r="I176">
            <v>39883</v>
          </cell>
          <cell r="J176">
            <v>2.0146999999999999</v>
          </cell>
          <cell r="N176">
            <v>39883</v>
          </cell>
          <cell r="O176">
            <v>2.0299999999999998</v>
          </cell>
          <cell r="P176">
            <v>3459121</v>
          </cell>
        </row>
        <row r="177">
          <cell r="E177">
            <v>39884</v>
          </cell>
          <cell r="F177">
            <v>2.17</v>
          </cell>
          <cell r="G177">
            <v>39884</v>
          </cell>
          <cell r="H177">
            <v>3166520</v>
          </cell>
          <cell r="I177">
            <v>39884</v>
          </cell>
          <cell r="J177">
            <v>2.0878000000000001</v>
          </cell>
          <cell r="N177">
            <v>39884</v>
          </cell>
          <cell r="O177">
            <v>2.17</v>
          </cell>
          <cell r="P177">
            <v>3166520</v>
          </cell>
        </row>
        <row r="178">
          <cell r="E178">
            <v>39885</v>
          </cell>
          <cell r="F178">
            <v>2.09</v>
          </cell>
          <cell r="G178">
            <v>39885</v>
          </cell>
          <cell r="H178">
            <v>1845185</v>
          </cell>
          <cell r="I178">
            <v>39885</v>
          </cell>
          <cell r="J178">
            <v>2.0642</v>
          </cell>
          <cell r="N178">
            <v>39885</v>
          </cell>
          <cell r="O178">
            <v>2.09</v>
          </cell>
          <cell r="P178">
            <v>1845185</v>
          </cell>
        </row>
        <row r="179">
          <cell r="E179">
            <v>39888</v>
          </cell>
          <cell r="F179">
            <v>2.13</v>
          </cell>
          <cell r="G179">
            <v>39888</v>
          </cell>
          <cell r="H179">
            <v>2419194</v>
          </cell>
          <cell r="I179">
            <v>39888</v>
          </cell>
          <cell r="J179">
            <v>2.1429</v>
          </cell>
          <cell r="N179">
            <v>39888</v>
          </cell>
          <cell r="O179">
            <v>2.13</v>
          </cell>
          <cell r="P179">
            <v>2419194</v>
          </cell>
        </row>
        <row r="180">
          <cell r="E180">
            <v>39889</v>
          </cell>
          <cell r="F180">
            <v>2.5099999999999998</v>
          </cell>
          <cell r="G180">
            <v>39889</v>
          </cell>
          <cell r="H180">
            <v>2935965</v>
          </cell>
          <cell r="I180">
            <v>39889</v>
          </cell>
          <cell r="J180">
            <v>2.3936000000000002</v>
          </cell>
          <cell r="N180">
            <v>39889</v>
          </cell>
          <cell r="O180">
            <v>2.5099999999999998</v>
          </cell>
          <cell r="P180">
            <v>2935965</v>
          </cell>
        </row>
        <row r="181">
          <cell r="E181">
            <v>39890</v>
          </cell>
          <cell r="F181">
            <v>2.44</v>
          </cell>
          <cell r="G181">
            <v>39890</v>
          </cell>
          <cell r="H181">
            <v>2631164</v>
          </cell>
          <cell r="I181">
            <v>39890</v>
          </cell>
          <cell r="J181">
            <v>2.3832</v>
          </cell>
          <cell r="N181">
            <v>39890</v>
          </cell>
          <cell r="O181">
            <v>2.44</v>
          </cell>
          <cell r="P181">
            <v>2631164</v>
          </cell>
        </row>
        <row r="182">
          <cell r="E182">
            <v>39891</v>
          </cell>
          <cell r="F182">
            <v>2.44</v>
          </cell>
          <cell r="G182">
            <v>39891</v>
          </cell>
          <cell r="H182">
            <v>2074679</v>
          </cell>
          <cell r="I182">
            <v>39891</v>
          </cell>
          <cell r="J182">
            <v>2.4996999999999998</v>
          </cell>
          <cell r="N182">
            <v>39891</v>
          </cell>
          <cell r="O182">
            <v>2.44</v>
          </cell>
          <cell r="P182">
            <v>2074679</v>
          </cell>
        </row>
        <row r="183">
          <cell r="E183">
            <v>39892</v>
          </cell>
          <cell r="F183">
            <v>2.37</v>
          </cell>
          <cell r="G183">
            <v>39892</v>
          </cell>
          <cell r="H183">
            <v>1462492</v>
          </cell>
          <cell r="I183">
            <v>39892</v>
          </cell>
          <cell r="J183">
            <v>2.4239000000000002</v>
          </cell>
          <cell r="N183">
            <v>39892</v>
          </cell>
          <cell r="O183">
            <v>2.37</v>
          </cell>
          <cell r="P183">
            <v>1462492</v>
          </cell>
        </row>
        <row r="184">
          <cell r="E184">
            <v>39895</v>
          </cell>
          <cell r="F184">
            <v>2.75</v>
          </cell>
          <cell r="G184">
            <v>39895</v>
          </cell>
          <cell r="H184">
            <v>3193629</v>
          </cell>
          <cell r="I184">
            <v>39895</v>
          </cell>
          <cell r="J184">
            <v>2.6951000000000001</v>
          </cell>
          <cell r="N184">
            <v>39895</v>
          </cell>
          <cell r="O184">
            <v>2.75</v>
          </cell>
          <cell r="P184">
            <v>3193629</v>
          </cell>
        </row>
        <row r="185">
          <cell r="E185">
            <v>39896</v>
          </cell>
          <cell r="F185">
            <v>2.83</v>
          </cell>
          <cell r="G185">
            <v>39896</v>
          </cell>
          <cell r="H185">
            <v>2573478</v>
          </cell>
          <cell r="I185">
            <v>39896</v>
          </cell>
          <cell r="J185">
            <v>2.758</v>
          </cell>
          <cell r="N185">
            <v>39896</v>
          </cell>
          <cell r="O185">
            <v>2.83</v>
          </cell>
          <cell r="P185">
            <v>2573478</v>
          </cell>
        </row>
        <row r="186">
          <cell r="E186">
            <v>39897</v>
          </cell>
          <cell r="F186">
            <v>2.92</v>
          </cell>
          <cell r="G186">
            <v>39897</v>
          </cell>
          <cell r="H186">
            <v>3761244</v>
          </cell>
          <cell r="I186">
            <v>39897</v>
          </cell>
          <cell r="J186">
            <v>2.9813000000000001</v>
          </cell>
          <cell r="N186">
            <v>39897</v>
          </cell>
          <cell r="O186">
            <v>2.92</v>
          </cell>
          <cell r="P186">
            <v>3761244</v>
          </cell>
        </row>
        <row r="187">
          <cell r="E187">
            <v>39898</v>
          </cell>
          <cell r="F187">
            <v>2.98</v>
          </cell>
          <cell r="G187">
            <v>39898</v>
          </cell>
          <cell r="H187">
            <v>2875825</v>
          </cell>
          <cell r="I187">
            <v>39898</v>
          </cell>
          <cell r="J187">
            <v>2.9933000000000001</v>
          </cell>
          <cell r="N187">
            <v>39898</v>
          </cell>
          <cell r="O187">
            <v>2.98</v>
          </cell>
          <cell r="P187">
            <v>2875825</v>
          </cell>
        </row>
        <row r="188">
          <cell r="E188">
            <v>39899</v>
          </cell>
          <cell r="F188">
            <v>3.18</v>
          </cell>
          <cell r="G188">
            <v>39899</v>
          </cell>
          <cell r="H188">
            <v>3028010</v>
          </cell>
          <cell r="I188">
            <v>39899</v>
          </cell>
          <cell r="J188">
            <v>3.0726</v>
          </cell>
          <cell r="N188">
            <v>39899</v>
          </cell>
          <cell r="O188">
            <v>3.18</v>
          </cell>
          <cell r="P188">
            <v>3028010</v>
          </cell>
        </row>
        <row r="189">
          <cell r="E189">
            <v>39902</v>
          </cell>
          <cell r="F189">
            <v>2.95</v>
          </cell>
          <cell r="G189">
            <v>39902</v>
          </cell>
          <cell r="H189">
            <v>3577535</v>
          </cell>
          <cell r="I189">
            <v>39902</v>
          </cell>
          <cell r="J189">
            <v>2.9502999999999999</v>
          </cell>
          <cell r="N189">
            <v>39902</v>
          </cell>
          <cell r="O189">
            <v>2.95</v>
          </cell>
          <cell r="P189">
            <v>3577535</v>
          </cell>
        </row>
        <row r="190">
          <cell r="E190">
            <v>39903</v>
          </cell>
          <cell r="F190">
            <v>2.95</v>
          </cell>
          <cell r="G190">
            <v>39903</v>
          </cell>
          <cell r="H190">
            <v>1886091</v>
          </cell>
          <cell r="I190">
            <v>39903</v>
          </cell>
          <cell r="J190">
            <v>3.0133999999999999</v>
          </cell>
          <cell r="N190">
            <v>39903</v>
          </cell>
          <cell r="O190">
            <v>2.95</v>
          </cell>
          <cell r="P190">
            <v>1886091</v>
          </cell>
        </row>
        <row r="191">
          <cell r="E191">
            <v>39904</v>
          </cell>
          <cell r="F191">
            <v>3.15</v>
          </cell>
          <cell r="G191">
            <v>39904</v>
          </cell>
          <cell r="H191">
            <v>3396437</v>
          </cell>
          <cell r="I191">
            <v>39904</v>
          </cell>
          <cell r="J191">
            <v>3.0507</v>
          </cell>
          <cell r="N191">
            <v>39904</v>
          </cell>
          <cell r="O191">
            <v>3.15</v>
          </cell>
          <cell r="P191">
            <v>3396437</v>
          </cell>
        </row>
        <row r="192">
          <cell r="E192">
            <v>39905</v>
          </cell>
          <cell r="F192">
            <v>3.22</v>
          </cell>
          <cell r="G192">
            <v>39905</v>
          </cell>
          <cell r="H192">
            <v>3357650</v>
          </cell>
          <cell r="I192">
            <v>39905</v>
          </cell>
          <cell r="J192">
            <v>3.2911000000000001</v>
          </cell>
          <cell r="N192">
            <v>39905</v>
          </cell>
          <cell r="O192">
            <v>3.22</v>
          </cell>
          <cell r="P192">
            <v>3357650</v>
          </cell>
        </row>
        <row r="193">
          <cell r="E193">
            <v>39906</v>
          </cell>
          <cell r="F193">
            <v>3.47</v>
          </cell>
          <cell r="G193">
            <v>39906</v>
          </cell>
          <cell r="H193">
            <v>4633677</v>
          </cell>
          <cell r="I193">
            <v>39906</v>
          </cell>
          <cell r="J193">
            <v>3.2831000000000001</v>
          </cell>
          <cell r="N193">
            <v>39906</v>
          </cell>
          <cell r="O193">
            <v>3.47</v>
          </cell>
          <cell r="P193">
            <v>4633677</v>
          </cell>
        </row>
        <row r="194">
          <cell r="E194">
            <v>39909</v>
          </cell>
          <cell r="F194">
            <v>3.33</v>
          </cell>
          <cell r="G194">
            <v>39909</v>
          </cell>
          <cell r="H194">
            <v>1854171</v>
          </cell>
          <cell r="I194">
            <v>39909</v>
          </cell>
          <cell r="J194">
            <v>3.3228</v>
          </cell>
          <cell r="N194">
            <v>39909</v>
          </cell>
          <cell r="O194">
            <v>3.33</v>
          </cell>
          <cell r="P194">
            <v>1854171</v>
          </cell>
        </row>
        <row r="195">
          <cell r="E195">
            <v>39910</v>
          </cell>
          <cell r="F195">
            <v>3</v>
          </cell>
          <cell r="G195">
            <v>39910</v>
          </cell>
          <cell r="H195">
            <v>4112909</v>
          </cell>
          <cell r="I195">
            <v>39910</v>
          </cell>
          <cell r="J195">
            <v>3.1318000000000001</v>
          </cell>
          <cell r="N195">
            <v>39910</v>
          </cell>
          <cell r="O195">
            <v>3</v>
          </cell>
          <cell r="P195">
            <v>4112909</v>
          </cell>
        </row>
        <row r="196">
          <cell r="E196">
            <v>39911</v>
          </cell>
          <cell r="F196">
            <v>3.02</v>
          </cell>
          <cell r="G196">
            <v>39911</v>
          </cell>
          <cell r="H196">
            <v>3076186</v>
          </cell>
          <cell r="I196">
            <v>39911</v>
          </cell>
          <cell r="J196">
            <v>3.0838999999999999</v>
          </cell>
          <cell r="N196">
            <v>39911</v>
          </cell>
          <cell r="O196">
            <v>3.02</v>
          </cell>
          <cell r="P196">
            <v>3076186</v>
          </cell>
        </row>
        <row r="197">
          <cell r="E197">
            <v>39912</v>
          </cell>
          <cell r="F197">
            <v>3.23</v>
          </cell>
          <cell r="G197">
            <v>39912</v>
          </cell>
          <cell r="H197">
            <v>2363261</v>
          </cell>
          <cell r="I197">
            <v>39912</v>
          </cell>
          <cell r="J197">
            <v>3.1926000000000001</v>
          </cell>
          <cell r="N197">
            <v>39912</v>
          </cell>
          <cell r="O197">
            <v>3.23</v>
          </cell>
          <cell r="P197">
            <v>2363261</v>
          </cell>
        </row>
        <row r="198">
          <cell r="E198">
            <v>39913</v>
          </cell>
          <cell r="F198">
            <v>3.23</v>
          </cell>
          <cell r="G198">
            <v>39913</v>
          </cell>
          <cell r="H198">
            <v>2363261</v>
          </cell>
          <cell r="I198">
            <v>39913</v>
          </cell>
          <cell r="J198">
            <v>3.1926000000000001</v>
          </cell>
          <cell r="N198">
            <v>39913</v>
          </cell>
          <cell r="O198">
            <v>3.23</v>
          </cell>
          <cell r="P198">
            <v>2363261</v>
          </cell>
        </row>
        <row r="199">
          <cell r="E199">
            <v>39916</v>
          </cell>
          <cell r="F199">
            <v>4.0199999999999996</v>
          </cell>
          <cell r="G199">
            <v>39916</v>
          </cell>
          <cell r="H199">
            <v>9102181</v>
          </cell>
          <cell r="I199">
            <v>39916</v>
          </cell>
          <cell r="J199">
            <v>3.742</v>
          </cell>
          <cell r="N199">
            <v>39916</v>
          </cell>
          <cell r="O199">
            <v>4.0199999999999996</v>
          </cell>
          <cell r="P199">
            <v>9102181</v>
          </cell>
        </row>
        <row r="200">
          <cell r="E200">
            <v>39917</v>
          </cell>
          <cell r="F200">
            <v>4.1500000000000004</v>
          </cell>
          <cell r="G200">
            <v>39917</v>
          </cell>
          <cell r="H200">
            <v>11439754</v>
          </cell>
          <cell r="I200">
            <v>39917</v>
          </cell>
          <cell r="J200">
            <v>4.1920999999999999</v>
          </cell>
          <cell r="N200">
            <v>39917</v>
          </cell>
          <cell r="O200">
            <v>4.1500000000000004</v>
          </cell>
          <cell r="P200">
            <v>11439754</v>
          </cell>
        </row>
        <row r="201">
          <cell r="E201">
            <v>39918</v>
          </cell>
          <cell r="F201">
            <v>4.1399999999999997</v>
          </cell>
          <cell r="G201">
            <v>39918</v>
          </cell>
          <cell r="H201">
            <v>3475914</v>
          </cell>
          <cell r="I201">
            <v>39918</v>
          </cell>
          <cell r="J201">
            <v>4.1641000000000004</v>
          </cell>
          <cell r="N201">
            <v>39918</v>
          </cell>
          <cell r="O201">
            <v>4.1399999999999997</v>
          </cell>
          <cell r="P201">
            <v>3475914</v>
          </cell>
        </row>
        <row r="202">
          <cell r="E202">
            <v>39919</v>
          </cell>
          <cell r="F202">
            <v>5.05</v>
          </cell>
          <cell r="G202">
            <v>39919</v>
          </cell>
          <cell r="H202">
            <v>8124389</v>
          </cell>
          <cell r="I202">
            <v>39919</v>
          </cell>
          <cell r="J202">
            <v>4.7035</v>
          </cell>
          <cell r="N202">
            <v>39919</v>
          </cell>
          <cell r="O202">
            <v>5.05</v>
          </cell>
          <cell r="P202">
            <v>8124389</v>
          </cell>
        </row>
        <row r="203">
          <cell r="E203">
            <v>39920</v>
          </cell>
          <cell r="F203">
            <v>5</v>
          </cell>
          <cell r="G203">
            <v>39920</v>
          </cell>
          <cell r="H203">
            <v>7574568</v>
          </cell>
          <cell r="I203">
            <v>39920</v>
          </cell>
          <cell r="J203">
            <v>5.0644999999999998</v>
          </cell>
          <cell r="N203">
            <v>39920</v>
          </cell>
          <cell r="O203">
            <v>5</v>
          </cell>
          <cell r="P203">
            <v>7574568</v>
          </cell>
        </row>
        <row r="204">
          <cell r="E204">
            <v>39923</v>
          </cell>
          <cell r="F204">
            <v>4.83</v>
          </cell>
          <cell r="G204">
            <v>39923</v>
          </cell>
          <cell r="H204">
            <v>6747622</v>
          </cell>
          <cell r="I204">
            <v>39923</v>
          </cell>
          <cell r="J204">
            <v>4.6660000000000004</v>
          </cell>
          <cell r="N204">
            <v>39923</v>
          </cell>
          <cell r="O204">
            <v>4.83</v>
          </cell>
          <cell r="P204">
            <v>6747622</v>
          </cell>
        </row>
        <row r="205">
          <cell r="E205">
            <v>39924</v>
          </cell>
          <cell r="F205">
            <v>4.8</v>
          </cell>
          <cell r="G205">
            <v>39924</v>
          </cell>
          <cell r="H205">
            <v>3017068</v>
          </cell>
          <cell r="I205">
            <v>39924</v>
          </cell>
          <cell r="J205">
            <v>4.7294999999999998</v>
          </cell>
          <cell r="N205">
            <v>39924</v>
          </cell>
          <cell r="O205">
            <v>4.8</v>
          </cell>
          <cell r="P205">
            <v>3017068</v>
          </cell>
        </row>
        <row r="206">
          <cell r="E206">
            <v>39925</v>
          </cell>
          <cell r="F206">
            <v>4.8600000000000003</v>
          </cell>
          <cell r="G206">
            <v>39925</v>
          </cell>
          <cell r="H206">
            <v>3816792</v>
          </cell>
          <cell r="I206">
            <v>39925</v>
          </cell>
          <cell r="J206">
            <v>4.9325999999999999</v>
          </cell>
          <cell r="N206">
            <v>39925</v>
          </cell>
          <cell r="O206">
            <v>4.8600000000000003</v>
          </cell>
          <cell r="P206">
            <v>3816792</v>
          </cell>
        </row>
        <row r="207">
          <cell r="E207">
            <v>39926</v>
          </cell>
          <cell r="F207">
            <v>4.71</v>
          </cell>
          <cell r="G207">
            <v>39926</v>
          </cell>
          <cell r="H207">
            <v>3895932</v>
          </cell>
          <cell r="I207">
            <v>39926</v>
          </cell>
          <cell r="J207">
            <v>4.7889999999999997</v>
          </cell>
          <cell r="N207">
            <v>39926</v>
          </cell>
          <cell r="O207">
            <v>4.71</v>
          </cell>
          <cell r="P207">
            <v>3895932</v>
          </cell>
        </row>
        <row r="208">
          <cell r="E208">
            <v>39927</v>
          </cell>
          <cell r="F208">
            <v>4.79</v>
          </cell>
          <cell r="G208">
            <v>39927</v>
          </cell>
          <cell r="H208">
            <v>3658634</v>
          </cell>
          <cell r="I208">
            <v>39927</v>
          </cell>
          <cell r="J208">
            <v>4.7582000000000004</v>
          </cell>
          <cell r="N208">
            <v>39927</v>
          </cell>
          <cell r="O208">
            <v>4.79</v>
          </cell>
          <cell r="P208">
            <v>3658634</v>
          </cell>
        </row>
        <row r="209">
          <cell r="E209">
            <v>39930</v>
          </cell>
          <cell r="F209">
            <v>4.96</v>
          </cell>
          <cell r="G209">
            <v>39930</v>
          </cell>
          <cell r="H209">
            <v>3483045</v>
          </cell>
          <cell r="I209">
            <v>39930</v>
          </cell>
          <cell r="J209">
            <v>4.9059999999999997</v>
          </cell>
          <cell r="N209">
            <v>39930</v>
          </cell>
          <cell r="O209">
            <v>4.96</v>
          </cell>
          <cell r="P209">
            <v>3483045</v>
          </cell>
        </row>
        <row r="210">
          <cell r="E210">
            <v>39931</v>
          </cell>
          <cell r="F210">
            <v>4.93</v>
          </cell>
          <cell r="G210">
            <v>39931</v>
          </cell>
          <cell r="H210">
            <v>1848557</v>
          </cell>
          <cell r="I210">
            <v>39931</v>
          </cell>
          <cell r="J210">
            <v>4.9180999999999999</v>
          </cell>
          <cell r="N210">
            <v>39931</v>
          </cell>
          <cell r="O210">
            <v>4.93</v>
          </cell>
          <cell r="P210">
            <v>1848557</v>
          </cell>
        </row>
        <row r="211">
          <cell r="E211">
            <v>39932</v>
          </cell>
          <cell r="F211">
            <v>4.91</v>
          </cell>
          <cell r="G211">
            <v>39932</v>
          </cell>
          <cell r="H211">
            <v>5165505</v>
          </cell>
          <cell r="I211">
            <v>39932</v>
          </cell>
          <cell r="J211">
            <v>5.0831</v>
          </cell>
          <cell r="N211">
            <v>39932</v>
          </cell>
          <cell r="O211">
            <v>4.91</v>
          </cell>
          <cell r="P211">
            <v>5165505</v>
          </cell>
        </row>
        <row r="212">
          <cell r="E212">
            <v>39933</v>
          </cell>
          <cell r="F212">
            <v>5.13</v>
          </cell>
          <cell r="G212">
            <v>39933</v>
          </cell>
          <cell r="H212">
            <v>5464283</v>
          </cell>
          <cell r="I212">
            <v>39933</v>
          </cell>
          <cell r="J212">
            <v>5.0225</v>
          </cell>
          <cell r="N212">
            <v>39933</v>
          </cell>
          <cell r="O212">
            <v>5.13</v>
          </cell>
          <cell r="P212">
            <v>5464283</v>
          </cell>
        </row>
        <row r="213">
          <cell r="E213">
            <v>39934</v>
          </cell>
          <cell r="F213">
            <v>5.28</v>
          </cell>
          <cell r="G213">
            <v>39934</v>
          </cell>
          <cell r="H213">
            <v>4101196</v>
          </cell>
          <cell r="I213">
            <v>39934</v>
          </cell>
          <cell r="J213">
            <v>5.2343000000000002</v>
          </cell>
          <cell r="N213">
            <v>39934</v>
          </cell>
          <cell r="O213">
            <v>5.28</v>
          </cell>
          <cell r="P213">
            <v>4101196</v>
          </cell>
        </row>
        <row r="214">
          <cell r="E214">
            <v>39937</v>
          </cell>
          <cell r="F214">
            <v>5.44</v>
          </cell>
          <cell r="G214">
            <v>39937</v>
          </cell>
          <cell r="H214">
            <v>2475315</v>
          </cell>
          <cell r="I214">
            <v>39937</v>
          </cell>
          <cell r="J214">
            <v>5.4362000000000004</v>
          </cell>
          <cell r="N214">
            <v>39937</v>
          </cell>
          <cell r="O214">
            <v>5.44</v>
          </cell>
          <cell r="P214">
            <v>2475315</v>
          </cell>
        </row>
        <row r="215">
          <cell r="E215">
            <v>39938</v>
          </cell>
          <cell r="F215">
            <v>5.18</v>
          </cell>
          <cell r="G215">
            <v>39938</v>
          </cell>
          <cell r="H215">
            <v>3116474</v>
          </cell>
          <cell r="I215">
            <v>39938</v>
          </cell>
          <cell r="J215">
            <v>5.1719999999999997</v>
          </cell>
          <cell r="N215">
            <v>39938</v>
          </cell>
          <cell r="O215">
            <v>5.18</v>
          </cell>
          <cell r="P215">
            <v>3116474</v>
          </cell>
        </row>
        <row r="216">
          <cell r="E216">
            <v>39939</v>
          </cell>
          <cell r="F216">
            <v>5.35</v>
          </cell>
          <cell r="G216">
            <v>39939</v>
          </cell>
          <cell r="H216">
            <v>3909919</v>
          </cell>
          <cell r="I216">
            <v>39939</v>
          </cell>
          <cell r="J216">
            <v>5.3856999999999999</v>
          </cell>
          <cell r="N216">
            <v>39939</v>
          </cell>
          <cell r="O216">
            <v>5.35</v>
          </cell>
          <cell r="P216">
            <v>3909919</v>
          </cell>
        </row>
        <row r="217">
          <cell r="E217">
            <v>39940</v>
          </cell>
          <cell r="F217">
            <v>5.0599999999999996</v>
          </cell>
          <cell r="G217">
            <v>39940</v>
          </cell>
          <cell r="H217">
            <v>4839717</v>
          </cell>
          <cell r="I217">
            <v>39940</v>
          </cell>
          <cell r="J217">
            <v>5.3141999999999996</v>
          </cell>
          <cell r="N217">
            <v>39940</v>
          </cell>
          <cell r="O217">
            <v>5.0599999999999996</v>
          </cell>
          <cell r="P217">
            <v>4839717</v>
          </cell>
        </row>
        <row r="218">
          <cell r="E218">
            <v>39941</v>
          </cell>
          <cell r="F218">
            <v>5.52</v>
          </cell>
          <cell r="G218">
            <v>39941</v>
          </cell>
          <cell r="H218">
            <v>3511384</v>
          </cell>
          <cell r="I218">
            <v>39941</v>
          </cell>
          <cell r="J218">
            <v>5.3792999999999997</v>
          </cell>
          <cell r="N218">
            <v>39941</v>
          </cell>
          <cell r="O218">
            <v>5.52</v>
          </cell>
          <cell r="P218">
            <v>3511384</v>
          </cell>
        </row>
        <row r="219">
          <cell r="E219">
            <v>39944</v>
          </cell>
          <cell r="F219">
            <v>5.5</v>
          </cell>
          <cell r="G219">
            <v>39944</v>
          </cell>
          <cell r="H219">
            <v>2310577</v>
          </cell>
          <cell r="I219">
            <v>39944</v>
          </cell>
          <cell r="J219">
            <v>5.4391999999999996</v>
          </cell>
          <cell r="N219">
            <v>39944</v>
          </cell>
          <cell r="O219">
            <v>5.5</v>
          </cell>
          <cell r="P219">
            <v>2310577</v>
          </cell>
        </row>
        <row r="220">
          <cell r="E220">
            <v>39945</v>
          </cell>
          <cell r="F220">
            <v>5.5</v>
          </cell>
          <cell r="G220">
            <v>39945</v>
          </cell>
          <cell r="H220">
            <v>3591395</v>
          </cell>
          <cell r="I220">
            <v>39945</v>
          </cell>
          <cell r="J220">
            <v>5.5190999999999999</v>
          </cell>
          <cell r="N220">
            <v>39945</v>
          </cell>
          <cell r="O220">
            <v>5.5</v>
          </cell>
          <cell r="P220">
            <v>3591395</v>
          </cell>
        </row>
        <row r="221">
          <cell r="E221">
            <v>39946</v>
          </cell>
          <cell r="F221">
            <v>5</v>
          </cell>
          <cell r="G221">
            <v>39946</v>
          </cell>
          <cell r="H221">
            <v>3093534</v>
          </cell>
          <cell r="I221">
            <v>39946</v>
          </cell>
          <cell r="J221">
            <v>5.1837</v>
          </cell>
          <cell r="N221">
            <v>39946</v>
          </cell>
          <cell r="O221">
            <v>5</v>
          </cell>
          <cell r="P221">
            <v>3093534</v>
          </cell>
        </row>
        <row r="222">
          <cell r="E222">
            <v>39947</v>
          </cell>
          <cell r="F222">
            <v>5.04</v>
          </cell>
          <cell r="G222">
            <v>39947</v>
          </cell>
          <cell r="H222">
            <v>2012988</v>
          </cell>
          <cell r="I222">
            <v>39947</v>
          </cell>
          <cell r="J222">
            <v>4.9778000000000002</v>
          </cell>
          <cell r="N222">
            <v>39947</v>
          </cell>
          <cell r="O222">
            <v>5.04</v>
          </cell>
          <cell r="P222">
            <v>2012988</v>
          </cell>
        </row>
        <row r="223">
          <cell r="E223">
            <v>39948</v>
          </cell>
          <cell r="F223">
            <v>4.99</v>
          </cell>
          <cell r="G223">
            <v>39948</v>
          </cell>
          <cell r="H223">
            <v>1043047</v>
          </cell>
          <cell r="I223">
            <v>39948</v>
          </cell>
          <cell r="J223">
            <v>5.0204000000000004</v>
          </cell>
          <cell r="N223">
            <v>39948</v>
          </cell>
          <cell r="O223">
            <v>4.99</v>
          </cell>
          <cell r="P223">
            <v>1043047</v>
          </cell>
        </row>
        <row r="224">
          <cell r="E224">
            <v>39951</v>
          </cell>
          <cell r="F224">
            <v>4.99</v>
          </cell>
          <cell r="G224">
            <v>39951</v>
          </cell>
          <cell r="H224">
            <v>1043047</v>
          </cell>
          <cell r="I224">
            <v>39951</v>
          </cell>
          <cell r="J224">
            <v>5.0204000000000004</v>
          </cell>
          <cell r="N224">
            <v>39951</v>
          </cell>
          <cell r="O224">
            <v>4.99</v>
          </cell>
          <cell r="P224">
            <v>1043047</v>
          </cell>
        </row>
        <row r="225">
          <cell r="E225">
            <v>39952</v>
          </cell>
          <cell r="F225">
            <v>5.0999999999999996</v>
          </cell>
          <cell r="G225">
            <v>39952</v>
          </cell>
          <cell r="H225">
            <v>1582126</v>
          </cell>
          <cell r="I225">
            <v>39952</v>
          </cell>
          <cell r="J225">
            <v>5.1657000000000002</v>
          </cell>
          <cell r="N225">
            <v>39952</v>
          </cell>
          <cell r="O225">
            <v>5.0999999999999996</v>
          </cell>
          <cell r="P225">
            <v>1582126</v>
          </cell>
        </row>
        <row r="226">
          <cell r="E226">
            <v>39953</v>
          </cell>
          <cell r="F226">
            <v>5.12</v>
          </cell>
          <cell r="G226">
            <v>39953</v>
          </cell>
          <cell r="H226">
            <v>2192275</v>
          </cell>
          <cell r="I226">
            <v>39953</v>
          </cell>
          <cell r="J226">
            <v>5.2842000000000002</v>
          </cell>
          <cell r="N226">
            <v>39953</v>
          </cell>
          <cell r="O226">
            <v>5.12</v>
          </cell>
          <cell r="P226">
            <v>2192275</v>
          </cell>
        </row>
        <row r="227">
          <cell r="E227">
            <v>39954</v>
          </cell>
          <cell r="F227">
            <v>5.03</v>
          </cell>
          <cell r="G227">
            <v>39954</v>
          </cell>
          <cell r="H227">
            <v>2155056</v>
          </cell>
          <cell r="I227">
            <v>39954</v>
          </cell>
          <cell r="J227">
            <v>5.0058999999999996</v>
          </cell>
          <cell r="N227">
            <v>39954</v>
          </cell>
          <cell r="O227">
            <v>5.03</v>
          </cell>
          <cell r="P227">
            <v>2155056</v>
          </cell>
        </row>
        <row r="228">
          <cell r="E228">
            <v>39955</v>
          </cell>
          <cell r="F228">
            <v>5.21</v>
          </cell>
          <cell r="G228">
            <v>39955</v>
          </cell>
          <cell r="H228">
            <v>4268718</v>
          </cell>
          <cell r="I228">
            <v>39955</v>
          </cell>
          <cell r="J228">
            <v>5.1302000000000003</v>
          </cell>
          <cell r="N228">
            <v>39955</v>
          </cell>
          <cell r="O228">
            <v>5.21</v>
          </cell>
          <cell r="P228">
            <v>4268718</v>
          </cell>
        </row>
        <row r="229">
          <cell r="E229">
            <v>39958</v>
          </cell>
          <cell r="F229">
            <v>5.0999999999999996</v>
          </cell>
          <cell r="G229">
            <v>39958</v>
          </cell>
          <cell r="H229">
            <v>925495</v>
          </cell>
          <cell r="I229">
            <v>39958</v>
          </cell>
          <cell r="J229">
            <v>5.1128999999999998</v>
          </cell>
          <cell r="N229">
            <v>39958</v>
          </cell>
          <cell r="O229">
            <v>5.0999999999999996</v>
          </cell>
          <cell r="P229">
            <v>925495</v>
          </cell>
        </row>
        <row r="230">
          <cell r="E230">
            <v>39959</v>
          </cell>
          <cell r="F230">
            <v>5.0599999999999996</v>
          </cell>
          <cell r="G230">
            <v>39959</v>
          </cell>
          <cell r="H230">
            <v>2307585</v>
          </cell>
          <cell r="I230">
            <v>39959</v>
          </cell>
          <cell r="J230">
            <v>5.1012000000000004</v>
          </cell>
          <cell r="N230">
            <v>39959</v>
          </cell>
          <cell r="O230">
            <v>5.0599999999999996</v>
          </cell>
          <cell r="P230">
            <v>2307585</v>
          </cell>
        </row>
        <row r="231">
          <cell r="E231">
            <v>39960</v>
          </cell>
          <cell r="F231">
            <v>5.03</v>
          </cell>
          <cell r="G231">
            <v>39960</v>
          </cell>
          <cell r="H231">
            <v>2802742</v>
          </cell>
          <cell r="I231">
            <v>39960</v>
          </cell>
          <cell r="J231">
            <v>5.0475000000000003</v>
          </cell>
          <cell r="N231">
            <v>39960</v>
          </cell>
          <cell r="O231">
            <v>5.03</v>
          </cell>
          <cell r="P231">
            <v>2802742</v>
          </cell>
        </row>
        <row r="232">
          <cell r="E232">
            <v>39961</v>
          </cell>
          <cell r="F232">
            <v>5.05</v>
          </cell>
          <cell r="G232">
            <v>39961</v>
          </cell>
          <cell r="H232">
            <v>1017669</v>
          </cell>
          <cell r="I232">
            <v>39961</v>
          </cell>
          <cell r="J232">
            <v>5.0502000000000002</v>
          </cell>
          <cell r="N232">
            <v>39961</v>
          </cell>
          <cell r="O232">
            <v>5.05</v>
          </cell>
          <cell r="P232">
            <v>1017669</v>
          </cell>
        </row>
        <row r="233">
          <cell r="E233">
            <v>39962</v>
          </cell>
          <cell r="F233">
            <v>4.8600000000000003</v>
          </cell>
          <cell r="G233">
            <v>39962</v>
          </cell>
          <cell r="H233">
            <v>2402939</v>
          </cell>
          <cell r="I233">
            <v>39962</v>
          </cell>
          <cell r="J233">
            <v>5.0019</v>
          </cell>
          <cell r="N233">
            <v>39962</v>
          </cell>
          <cell r="O233">
            <v>4.8600000000000003</v>
          </cell>
          <cell r="P233">
            <v>2402939</v>
          </cell>
        </row>
        <row r="234">
          <cell r="E234">
            <v>39965</v>
          </cell>
          <cell r="F234">
            <v>5.0999999999999996</v>
          </cell>
          <cell r="G234">
            <v>39965</v>
          </cell>
          <cell r="H234">
            <v>3160076</v>
          </cell>
          <cell r="I234">
            <v>39965</v>
          </cell>
          <cell r="J234">
            <v>5.1307999999999998</v>
          </cell>
          <cell r="N234">
            <v>39965</v>
          </cell>
          <cell r="O234">
            <v>5.0999999999999996</v>
          </cell>
          <cell r="P234">
            <v>3160076</v>
          </cell>
        </row>
        <row r="235">
          <cell r="E235">
            <v>39966</v>
          </cell>
          <cell r="F235">
            <v>5.15</v>
          </cell>
          <cell r="G235">
            <v>39966</v>
          </cell>
          <cell r="H235">
            <v>2712020</v>
          </cell>
          <cell r="I235">
            <v>39966</v>
          </cell>
          <cell r="J235">
            <v>5.2169999999999996</v>
          </cell>
          <cell r="N235">
            <v>39966</v>
          </cell>
          <cell r="O235">
            <v>5.15</v>
          </cell>
          <cell r="P235">
            <v>2712020</v>
          </cell>
        </row>
        <row r="236">
          <cell r="E236">
            <v>39967</v>
          </cell>
          <cell r="F236">
            <v>4.9800000000000004</v>
          </cell>
          <cell r="G236">
            <v>39967</v>
          </cell>
          <cell r="H236">
            <v>1893716</v>
          </cell>
          <cell r="I236">
            <v>39967</v>
          </cell>
          <cell r="J236">
            <v>4.9935</v>
          </cell>
          <cell r="N236">
            <v>39967</v>
          </cell>
          <cell r="O236">
            <v>4.9800000000000004</v>
          </cell>
          <cell r="P236">
            <v>1893716</v>
          </cell>
        </row>
        <row r="237">
          <cell r="E237">
            <v>39968</v>
          </cell>
          <cell r="F237">
            <v>4.83</v>
          </cell>
          <cell r="G237">
            <v>39968</v>
          </cell>
          <cell r="H237">
            <v>3528573</v>
          </cell>
          <cell r="I237">
            <v>39968</v>
          </cell>
          <cell r="J237">
            <v>4.8864999999999998</v>
          </cell>
          <cell r="N237">
            <v>39968</v>
          </cell>
          <cell r="O237">
            <v>4.83</v>
          </cell>
          <cell r="P237">
            <v>3528573</v>
          </cell>
        </row>
        <row r="238">
          <cell r="E238">
            <v>39969</v>
          </cell>
          <cell r="F238">
            <v>4.92</v>
          </cell>
          <cell r="G238">
            <v>39969</v>
          </cell>
          <cell r="H238">
            <v>2925622</v>
          </cell>
          <cell r="I238">
            <v>39969</v>
          </cell>
          <cell r="J238">
            <v>4.8779000000000003</v>
          </cell>
          <cell r="N238">
            <v>39969</v>
          </cell>
          <cell r="O238">
            <v>4.92</v>
          </cell>
          <cell r="P238">
            <v>2925622</v>
          </cell>
        </row>
        <row r="239">
          <cell r="E239">
            <v>39972</v>
          </cell>
          <cell r="F239">
            <v>4.8899999999999997</v>
          </cell>
          <cell r="G239">
            <v>39972</v>
          </cell>
          <cell r="H239">
            <v>1716505</v>
          </cell>
          <cell r="I239">
            <v>39972</v>
          </cell>
          <cell r="J239">
            <v>4.8627000000000002</v>
          </cell>
          <cell r="N239">
            <v>39972</v>
          </cell>
          <cell r="O239">
            <v>4.8899999999999997</v>
          </cell>
          <cell r="P239">
            <v>1716505</v>
          </cell>
        </row>
        <row r="240">
          <cell r="E240">
            <v>39973</v>
          </cell>
          <cell r="F240">
            <v>4.95</v>
          </cell>
          <cell r="G240">
            <v>39973</v>
          </cell>
          <cell r="H240">
            <v>2218643</v>
          </cell>
          <cell r="I240">
            <v>39973</v>
          </cell>
          <cell r="J240">
            <v>4.9385000000000003</v>
          </cell>
          <cell r="N240">
            <v>39973</v>
          </cell>
          <cell r="O240">
            <v>4.95</v>
          </cell>
          <cell r="P240">
            <v>2218643</v>
          </cell>
        </row>
        <row r="241">
          <cell r="E241">
            <v>39974</v>
          </cell>
          <cell r="F241">
            <v>5.07</v>
          </cell>
          <cell r="G241">
            <v>39974</v>
          </cell>
          <cell r="H241">
            <v>2202903</v>
          </cell>
          <cell r="I241">
            <v>39974</v>
          </cell>
          <cell r="J241">
            <v>5.0904999999999996</v>
          </cell>
          <cell r="N241">
            <v>39974</v>
          </cell>
          <cell r="O241">
            <v>5.07</v>
          </cell>
          <cell r="P241">
            <v>2202903</v>
          </cell>
        </row>
        <row r="242">
          <cell r="E242">
            <v>39975</v>
          </cell>
          <cell r="F242">
            <v>5.55</v>
          </cell>
          <cell r="G242">
            <v>39975</v>
          </cell>
          <cell r="H242">
            <v>4570632</v>
          </cell>
          <cell r="I242">
            <v>39975</v>
          </cell>
          <cell r="J242">
            <v>5.4028999999999998</v>
          </cell>
          <cell r="N242">
            <v>39975</v>
          </cell>
          <cell r="O242">
            <v>5.55</v>
          </cell>
          <cell r="P242">
            <v>4570632</v>
          </cell>
        </row>
        <row r="243">
          <cell r="E243">
            <v>39976</v>
          </cell>
          <cell r="F243">
            <v>5.77</v>
          </cell>
          <cell r="G243">
            <v>39976</v>
          </cell>
          <cell r="H243">
            <v>3407008</v>
          </cell>
          <cell r="I243">
            <v>39976</v>
          </cell>
          <cell r="J243">
            <v>5.7582000000000004</v>
          </cell>
          <cell r="N243">
            <v>39976</v>
          </cell>
          <cell r="O243">
            <v>5.77</v>
          </cell>
          <cell r="P243">
            <v>3407008</v>
          </cell>
        </row>
        <row r="244">
          <cell r="E244">
            <v>39979</v>
          </cell>
          <cell r="F244">
            <v>5.66</v>
          </cell>
          <cell r="G244">
            <v>39979</v>
          </cell>
          <cell r="H244">
            <v>3285666</v>
          </cell>
          <cell r="I244">
            <v>39979</v>
          </cell>
          <cell r="J244">
            <v>5.4791999999999996</v>
          </cell>
          <cell r="N244">
            <v>39979</v>
          </cell>
          <cell r="O244">
            <v>5.66</v>
          </cell>
          <cell r="P244">
            <v>3285666</v>
          </cell>
        </row>
        <row r="245">
          <cell r="E245">
            <v>39980</v>
          </cell>
          <cell r="F245">
            <v>5.86</v>
          </cell>
          <cell r="G245">
            <v>39980</v>
          </cell>
          <cell r="H245">
            <v>6691728</v>
          </cell>
          <cell r="I245">
            <v>39980</v>
          </cell>
          <cell r="J245">
            <v>6.0133999999999999</v>
          </cell>
          <cell r="N245">
            <v>39980</v>
          </cell>
          <cell r="O245">
            <v>5.86</v>
          </cell>
          <cell r="P245">
            <v>6691728</v>
          </cell>
        </row>
        <row r="246">
          <cell r="E246">
            <v>39981</v>
          </cell>
          <cell r="F246">
            <v>5.25</v>
          </cell>
          <cell r="G246">
            <v>39981</v>
          </cell>
          <cell r="H246">
            <v>7061338</v>
          </cell>
          <cell r="I246">
            <v>39981</v>
          </cell>
          <cell r="J246">
            <v>5.3045</v>
          </cell>
          <cell r="N246">
            <v>39981</v>
          </cell>
          <cell r="O246">
            <v>5.25</v>
          </cell>
          <cell r="P246">
            <v>7061338</v>
          </cell>
        </row>
        <row r="247">
          <cell r="E247">
            <v>39982</v>
          </cell>
          <cell r="F247">
            <v>5.38</v>
          </cell>
          <cell r="G247">
            <v>39982</v>
          </cell>
          <cell r="H247">
            <v>3160169</v>
          </cell>
          <cell r="I247">
            <v>39982</v>
          </cell>
          <cell r="J247">
            <v>5.3947000000000003</v>
          </cell>
          <cell r="N247">
            <v>39982</v>
          </cell>
          <cell r="O247">
            <v>5.38</v>
          </cell>
          <cell r="P247">
            <v>3160169</v>
          </cell>
        </row>
        <row r="248">
          <cell r="E248">
            <v>39983</v>
          </cell>
          <cell r="F248">
            <v>5.9</v>
          </cell>
          <cell r="G248">
            <v>39983</v>
          </cell>
          <cell r="H248">
            <v>3876897</v>
          </cell>
          <cell r="I248">
            <v>39983</v>
          </cell>
          <cell r="J248">
            <v>5.5971000000000002</v>
          </cell>
          <cell r="N248">
            <v>39983</v>
          </cell>
          <cell r="O248">
            <v>5.9</v>
          </cell>
          <cell r="P248">
            <v>3876897</v>
          </cell>
        </row>
        <row r="249">
          <cell r="E249">
            <v>39986</v>
          </cell>
          <cell r="F249">
            <v>5.29</v>
          </cell>
          <cell r="G249">
            <v>39986</v>
          </cell>
          <cell r="H249">
            <v>3928189</v>
          </cell>
          <cell r="I249">
            <v>39986</v>
          </cell>
          <cell r="J249">
            <v>5.3910999999999998</v>
          </cell>
          <cell r="N249">
            <v>39986</v>
          </cell>
          <cell r="O249">
            <v>5.29</v>
          </cell>
          <cell r="P249">
            <v>3928189</v>
          </cell>
        </row>
        <row r="250">
          <cell r="E250">
            <v>39987</v>
          </cell>
          <cell r="F250">
            <v>5.01</v>
          </cell>
          <cell r="G250">
            <v>39987</v>
          </cell>
          <cell r="H250">
            <v>7401467</v>
          </cell>
          <cell r="I250">
            <v>39987</v>
          </cell>
          <cell r="J250">
            <v>4.9978999999999996</v>
          </cell>
          <cell r="N250">
            <v>39987</v>
          </cell>
          <cell r="O250">
            <v>5.01</v>
          </cell>
          <cell r="P250">
            <v>7401467</v>
          </cell>
        </row>
        <row r="251">
          <cell r="E251">
            <v>39988</v>
          </cell>
          <cell r="F251">
            <v>5.27</v>
          </cell>
          <cell r="G251">
            <v>39988</v>
          </cell>
          <cell r="H251">
            <v>4677275</v>
          </cell>
          <cell r="I251">
            <v>39988</v>
          </cell>
          <cell r="J251">
            <v>5.2873000000000001</v>
          </cell>
          <cell r="N251">
            <v>39988</v>
          </cell>
          <cell r="O251">
            <v>5.27</v>
          </cell>
          <cell r="P251">
            <v>4677275</v>
          </cell>
        </row>
        <row r="252">
          <cell r="E252">
            <v>39989</v>
          </cell>
          <cell r="F252">
            <v>5.31</v>
          </cell>
          <cell r="G252">
            <v>39989</v>
          </cell>
          <cell r="H252">
            <v>2409007</v>
          </cell>
          <cell r="I252">
            <v>39989</v>
          </cell>
          <cell r="J252">
            <v>5.3731999999999998</v>
          </cell>
          <cell r="N252">
            <v>39989</v>
          </cell>
          <cell r="O252">
            <v>5.31</v>
          </cell>
          <cell r="P252">
            <v>2409007</v>
          </cell>
        </row>
        <row r="253">
          <cell r="E253">
            <v>39990</v>
          </cell>
          <cell r="F253">
            <v>5.34</v>
          </cell>
          <cell r="G253">
            <v>39990</v>
          </cell>
          <cell r="H253">
            <v>1657047</v>
          </cell>
          <cell r="I253">
            <v>39990</v>
          </cell>
          <cell r="J253">
            <v>5.3029999999999999</v>
          </cell>
          <cell r="N253">
            <v>39990</v>
          </cell>
          <cell r="O253">
            <v>5.34</v>
          </cell>
          <cell r="P253">
            <v>1657047</v>
          </cell>
        </row>
        <row r="254">
          <cell r="E254">
            <v>39993</v>
          </cell>
          <cell r="F254">
            <v>5.2</v>
          </cell>
          <cell r="G254">
            <v>39993</v>
          </cell>
          <cell r="H254">
            <v>1699352</v>
          </cell>
          <cell r="I254">
            <v>39993</v>
          </cell>
          <cell r="J254">
            <v>5.2778999999999998</v>
          </cell>
          <cell r="N254">
            <v>39993</v>
          </cell>
          <cell r="O254">
            <v>5.2</v>
          </cell>
          <cell r="P254">
            <v>1699352</v>
          </cell>
        </row>
        <row r="255">
          <cell r="E255">
            <v>39994</v>
          </cell>
          <cell r="F255">
            <v>5.24</v>
          </cell>
          <cell r="G255">
            <v>39994</v>
          </cell>
          <cell r="H255">
            <v>3004222</v>
          </cell>
          <cell r="I255">
            <v>39994</v>
          </cell>
          <cell r="J255">
            <v>5.2308000000000003</v>
          </cell>
          <cell r="N255">
            <v>39994</v>
          </cell>
          <cell r="O255">
            <v>5.24</v>
          </cell>
          <cell r="P255">
            <v>3004222</v>
          </cell>
        </row>
        <row r="256">
          <cell r="E256">
            <v>39995</v>
          </cell>
          <cell r="F256">
            <v>5.24</v>
          </cell>
          <cell r="G256">
            <v>39995</v>
          </cell>
          <cell r="H256">
            <v>3004222</v>
          </cell>
          <cell r="I256">
            <v>39995</v>
          </cell>
          <cell r="J256">
            <v>5.2308000000000003</v>
          </cell>
          <cell r="N256">
            <v>39995</v>
          </cell>
          <cell r="O256">
            <v>5.24</v>
          </cell>
          <cell r="P256">
            <v>3004222</v>
          </cell>
        </row>
        <row r="257">
          <cell r="E257">
            <v>39996</v>
          </cell>
          <cell r="F257">
            <v>5.03</v>
          </cell>
          <cell r="G257">
            <v>39996</v>
          </cell>
          <cell r="H257">
            <v>1806553</v>
          </cell>
          <cell r="I257">
            <v>39996</v>
          </cell>
          <cell r="J257">
            <v>5.0930999999999997</v>
          </cell>
          <cell r="N257">
            <v>39996</v>
          </cell>
          <cell r="O257">
            <v>5.03</v>
          </cell>
          <cell r="P257">
            <v>1806553</v>
          </cell>
        </row>
        <row r="258">
          <cell r="E258">
            <v>39997</v>
          </cell>
          <cell r="F258">
            <v>5.0199999999999996</v>
          </cell>
          <cell r="G258">
            <v>39997</v>
          </cell>
          <cell r="H258">
            <v>1201734</v>
          </cell>
          <cell r="I258">
            <v>39997</v>
          </cell>
          <cell r="J258">
            <v>5.0064000000000002</v>
          </cell>
          <cell r="N258">
            <v>39997</v>
          </cell>
          <cell r="O258">
            <v>5.0199999999999996</v>
          </cell>
          <cell r="P258">
            <v>1201734</v>
          </cell>
        </row>
        <row r="259">
          <cell r="E259">
            <v>40000</v>
          </cell>
          <cell r="F259">
            <v>4.9400000000000004</v>
          </cell>
          <cell r="G259">
            <v>40000</v>
          </cell>
          <cell r="H259">
            <v>1566375</v>
          </cell>
          <cell r="I259">
            <v>40000</v>
          </cell>
          <cell r="J259">
            <v>4.8882000000000003</v>
          </cell>
          <cell r="N259">
            <v>40000</v>
          </cell>
          <cell r="O259">
            <v>4.9400000000000004</v>
          </cell>
          <cell r="P259">
            <v>1566375</v>
          </cell>
        </row>
        <row r="260">
          <cell r="E260">
            <v>40001</v>
          </cell>
          <cell r="F260">
            <v>4.8899999999999997</v>
          </cell>
          <cell r="G260">
            <v>40001</v>
          </cell>
          <cell r="H260">
            <v>1755499</v>
          </cell>
          <cell r="I260">
            <v>40001</v>
          </cell>
          <cell r="J260">
            <v>4.9202000000000004</v>
          </cell>
          <cell r="N260">
            <v>40001</v>
          </cell>
          <cell r="O260">
            <v>4.8899999999999997</v>
          </cell>
          <cell r="P260">
            <v>1755499</v>
          </cell>
        </row>
        <row r="261">
          <cell r="E261">
            <v>40002</v>
          </cell>
          <cell r="F261">
            <v>4.6900000000000004</v>
          </cell>
          <cell r="G261">
            <v>40002</v>
          </cell>
          <cell r="H261">
            <v>3314683</v>
          </cell>
          <cell r="I261">
            <v>40002</v>
          </cell>
          <cell r="J261">
            <v>4.6486000000000001</v>
          </cell>
          <cell r="N261">
            <v>40002</v>
          </cell>
          <cell r="O261">
            <v>4.6900000000000004</v>
          </cell>
          <cell r="P261">
            <v>3314683</v>
          </cell>
        </row>
        <row r="262">
          <cell r="E262">
            <v>40003</v>
          </cell>
          <cell r="F262">
            <v>4.87</v>
          </cell>
          <cell r="G262">
            <v>40003</v>
          </cell>
          <cell r="H262">
            <v>1536022</v>
          </cell>
          <cell r="I262">
            <v>40003</v>
          </cell>
          <cell r="J262">
            <v>4.8365</v>
          </cell>
          <cell r="N262">
            <v>40003</v>
          </cell>
          <cell r="O262">
            <v>4.87</v>
          </cell>
          <cell r="P262">
            <v>1536022</v>
          </cell>
        </row>
        <row r="263">
          <cell r="E263">
            <v>40004</v>
          </cell>
          <cell r="F263">
            <v>5.04</v>
          </cell>
          <cell r="G263">
            <v>40004</v>
          </cell>
          <cell r="H263">
            <v>1458967</v>
          </cell>
          <cell r="I263">
            <v>40004</v>
          </cell>
          <cell r="J263">
            <v>4.8966000000000003</v>
          </cell>
          <cell r="N263">
            <v>40004</v>
          </cell>
          <cell r="O263">
            <v>5.04</v>
          </cell>
          <cell r="P263">
            <v>1458967</v>
          </cell>
        </row>
        <row r="264">
          <cell r="E264">
            <v>40007</v>
          </cell>
          <cell r="F264">
            <v>5.03</v>
          </cell>
          <cell r="G264">
            <v>40007</v>
          </cell>
          <cell r="H264">
            <v>2064774</v>
          </cell>
          <cell r="I264">
            <v>40007</v>
          </cell>
          <cell r="J264">
            <v>4.8300999999999998</v>
          </cell>
          <cell r="N264">
            <v>40007</v>
          </cell>
          <cell r="O264">
            <v>5.03</v>
          </cell>
          <cell r="P264">
            <v>2064774</v>
          </cell>
        </row>
        <row r="265">
          <cell r="E265">
            <v>40008</v>
          </cell>
          <cell r="F265">
            <v>5.2</v>
          </cell>
          <cell r="G265">
            <v>40008</v>
          </cell>
          <cell r="H265">
            <v>1873392</v>
          </cell>
          <cell r="I265">
            <v>40008</v>
          </cell>
          <cell r="J265">
            <v>5.1337000000000002</v>
          </cell>
          <cell r="N265">
            <v>40008</v>
          </cell>
          <cell r="O265">
            <v>5.2</v>
          </cell>
          <cell r="P265">
            <v>1873392</v>
          </cell>
        </row>
        <row r="266">
          <cell r="E266">
            <v>40009</v>
          </cell>
          <cell r="F266">
            <v>5.37</v>
          </cell>
          <cell r="G266">
            <v>40009</v>
          </cell>
          <cell r="H266">
            <v>1849075</v>
          </cell>
          <cell r="I266">
            <v>40009</v>
          </cell>
          <cell r="J266">
            <v>5.3859000000000004</v>
          </cell>
          <cell r="N266">
            <v>40009</v>
          </cell>
          <cell r="O266">
            <v>5.37</v>
          </cell>
          <cell r="P266">
            <v>1849075</v>
          </cell>
        </row>
        <row r="267">
          <cell r="E267">
            <v>40010</v>
          </cell>
          <cell r="F267">
            <v>5.4</v>
          </cell>
          <cell r="G267">
            <v>40010</v>
          </cell>
          <cell r="H267">
            <v>1201679</v>
          </cell>
          <cell r="I267">
            <v>40010</v>
          </cell>
          <cell r="J267">
            <v>5.3311999999999999</v>
          </cell>
          <cell r="N267">
            <v>40010</v>
          </cell>
          <cell r="O267">
            <v>5.4</v>
          </cell>
          <cell r="P267">
            <v>1201679</v>
          </cell>
        </row>
        <row r="268">
          <cell r="E268">
            <v>40011</v>
          </cell>
          <cell r="F268">
            <v>5.26</v>
          </cell>
          <cell r="G268">
            <v>40011</v>
          </cell>
          <cell r="H268">
            <v>1999202</v>
          </cell>
          <cell r="I268">
            <v>40011</v>
          </cell>
          <cell r="J268">
            <v>5.3235999999999999</v>
          </cell>
          <cell r="N268">
            <v>40011</v>
          </cell>
          <cell r="O268">
            <v>5.26</v>
          </cell>
          <cell r="P268">
            <v>1999202</v>
          </cell>
        </row>
        <row r="269">
          <cell r="E269">
            <v>40014</v>
          </cell>
          <cell r="F269">
            <v>5.24</v>
          </cell>
          <cell r="G269">
            <v>40014</v>
          </cell>
          <cell r="H269">
            <v>2655930</v>
          </cell>
          <cell r="I269">
            <v>40014</v>
          </cell>
          <cell r="J269">
            <v>5.3139000000000003</v>
          </cell>
          <cell r="N269">
            <v>40014</v>
          </cell>
          <cell r="O269">
            <v>5.24</v>
          </cell>
          <cell r="P269">
            <v>2655930</v>
          </cell>
        </row>
        <row r="270">
          <cell r="E270">
            <v>40015</v>
          </cell>
          <cell r="F270">
            <v>5.34</v>
          </cell>
          <cell r="G270">
            <v>40015</v>
          </cell>
          <cell r="H270">
            <v>8479651</v>
          </cell>
          <cell r="I270">
            <v>40015</v>
          </cell>
          <cell r="J270">
            <v>5.3498000000000001</v>
          </cell>
          <cell r="N270">
            <v>40015</v>
          </cell>
          <cell r="O270">
            <v>5.34</v>
          </cell>
          <cell r="P270">
            <v>8479651</v>
          </cell>
        </row>
        <row r="271">
          <cell r="E271">
            <v>40016</v>
          </cell>
          <cell r="F271">
            <v>5.42</v>
          </cell>
          <cell r="G271">
            <v>40016</v>
          </cell>
          <cell r="H271">
            <v>3159290</v>
          </cell>
          <cell r="I271">
            <v>40016</v>
          </cell>
          <cell r="J271">
            <v>5.3670999999999998</v>
          </cell>
          <cell r="N271">
            <v>40016</v>
          </cell>
          <cell r="O271">
            <v>5.42</v>
          </cell>
          <cell r="P271">
            <v>3159290</v>
          </cell>
        </row>
        <row r="272">
          <cell r="E272">
            <v>40017</v>
          </cell>
          <cell r="F272">
            <v>6</v>
          </cell>
          <cell r="G272">
            <v>40017</v>
          </cell>
          <cell r="H272">
            <v>6432316</v>
          </cell>
          <cell r="I272">
            <v>40017</v>
          </cell>
          <cell r="J272">
            <v>5.8468</v>
          </cell>
          <cell r="N272">
            <v>40017</v>
          </cell>
          <cell r="O272">
            <v>6</v>
          </cell>
          <cell r="P272">
            <v>6432316</v>
          </cell>
        </row>
        <row r="273">
          <cell r="E273">
            <v>40018</v>
          </cell>
          <cell r="F273">
            <v>6.19</v>
          </cell>
          <cell r="G273">
            <v>40018</v>
          </cell>
          <cell r="H273">
            <v>3203023</v>
          </cell>
          <cell r="I273">
            <v>40018</v>
          </cell>
          <cell r="J273">
            <v>6.1797000000000004</v>
          </cell>
          <cell r="N273">
            <v>40018</v>
          </cell>
          <cell r="O273">
            <v>6.19</v>
          </cell>
          <cell r="P273">
            <v>3203023</v>
          </cell>
        </row>
        <row r="274">
          <cell r="E274">
            <v>40021</v>
          </cell>
          <cell r="F274">
            <v>6.35</v>
          </cell>
          <cell r="G274">
            <v>40021</v>
          </cell>
          <cell r="H274">
            <v>3113797</v>
          </cell>
          <cell r="I274">
            <v>40021</v>
          </cell>
          <cell r="J274">
            <v>6.3380999999999998</v>
          </cell>
          <cell r="N274">
            <v>40021</v>
          </cell>
          <cell r="O274">
            <v>6.35</v>
          </cell>
          <cell r="P274">
            <v>3113797</v>
          </cell>
        </row>
        <row r="275">
          <cell r="E275">
            <v>40022</v>
          </cell>
          <cell r="F275">
            <v>6.2</v>
          </cell>
          <cell r="G275">
            <v>40022</v>
          </cell>
          <cell r="H275">
            <v>3139841</v>
          </cell>
          <cell r="I275">
            <v>40022</v>
          </cell>
          <cell r="J275">
            <v>6.2016</v>
          </cell>
          <cell r="N275">
            <v>40022</v>
          </cell>
          <cell r="O275">
            <v>6.2</v>
          </cell>
          <cell r="P275">
            <v>3139841</v>
          </cell>
        </row>
        <row r="276">
          <cell r="E276">
            <v>40023</v>
          </cell>
          <cell r="F276">
            <v>6.03</v>
          </cell>
          <cell r="G276">
            <v>40023</v>
          </cell>
          <cell r="H276">
            <v>2978948</v>
          </cell>
          <cell r="I276">
            <v>40023</v>
          </cell>
          <cell r="J276">
            <v>6.0262000000000002</v>
          </cell>
          <cell r="N276">
            <v>40023</v>
          </cell>
          <cell r="O276">
            <v>6.03</v>
          </cell>
          <cell r="P276">
            <v>2978948</v>
          </cell>
        </row>
        <row r="277">
          <cell r="E277">
            <v>40024</v>
          </cell>
          <cell r="F277">
            <v>6.11</v>
          </cell>
          <cell r="G277">
            <v>40024</v>
          </cell>
          <cell r="H277">
            <v>2644823</v>
          </cell>
          <cell r="I277">
            <v>40024</v>
          </cell>
          <cell r="J277">
            <v>6.0262000000000002</v>
          </cell>
          <cell r="N277">
            <v>40024</v>
          </cell>
          <cell r="O277">
            <v>6.11</v>
          </cell>
          <cell r="P277">
            <v>2644823</v>
          </cell>
        </row>
      </sheetData>
      <sheetData sheetId="9"/>
      <sheetData sheetId="10" refreshError="1"/>
      <sheetData sheetId="11"/>
      <sheetData sheetId="12"/>
      <sheetData sheetId="13">
        <row r="2">
          <cell r="B2" t="str">
            <v>Management</v>
          </cell>
        </row>
        <row r="4">
          <cell r="B4" t="str">
            <v>Name</v>
          </cell>
          <cell r="D4" t="str">
            <v>Position</v>
          </cell>
        </row>
        <row r="5">
          <cell r="B5" t="str">
            <v>Jowdat Waheed</v>
          </cell>
          <cell r="D5" t="str">
            <v> President &amp; CEO</v>
          </cell>
        </row>
        <row r="6">
          <cell r="B6" t="str">
            <v>Dean Chambers</v>
          </cell>
          <cell r="D6" t="str">
            <v> CFO</v>
          </cell>
        </row>
        <row r="7">
          <cell r="B7" t="str">
            <v>Greg Fuhr</v>
          </cell>
          <cell r="D7" t="str">
            <v> COO</v>
          </cell>
        </row>
        <row r="8">
          <cell r="B8" t="str">
            <v>Guy I. Bentinck</v>
          </cell>
          <cell r="D8" t="str">
            <v> Senior VP, Capital Projects</v>
          </cell>
        </row>
        <row r="9">
          <cell r="B9" t="str">
            <v>Michael E. Chalkley</v>
          </cell>
          <cell r="D9" t="str">
            <v> Senior VP, Metals &amp; Technologies</v>
          </cell>
        </row>
        <row r="10">
          <cell r="B10" t="str">
            <v>Deanna Horton</v>
          </cell>
          <cell r="D10" t="str">
            <v> Senior VP, Investor Relations &amp; Corporate Affairs</v>
          </cell>
        </row>
        <row r="12">
          <cell r="B12" t="str">
            <v>Board</v>
          </cell>
        </row>
        <row r="14">
          <cell r="B14" t="str">
            <v>Name</v>
          </cell>
          <cell r="D14" t="str">
            <v>Experience</v>
          </cell>
        </row>
        <row r="15">
          <cell r="B15" t="str">
            <v>Ian Delaney</v>
          </cell>
          <cell r="D15" t="str">
            <v> Former Chairman, Dynatec</v>
          </cell>
        </row>
        <row r="16">
          <cell r="B16" t="str">
            <v>(Chairman)</v>
          </cell>
          <cell r="D16" t="str">
            <v> Chairman, Westaim</v>
          </cell>
        </row>
        <row r="17">
          <cell r="D17" t="str">
            <v> Former President &amp; COO, Merrill Lynch Canada</v>
          </cell>
        </row>
        <row r="18">
          <cell r="B18" t="str">
            <v>Jowdat Waheed</v>
          </cell>
          <cell r="D18" t="str">
            <v> President &amp; CEO</v>
          </cell>
        </row>
        <row r="19">
          <cell r="B19" t="str">
            <v>Michael Garvey</v>
          </cell>
          <cell r="D19" t="str">
            <v> Director, Monogen</v>
          </cell>
        </row>
        <row r="20">
          <cell r="D20" t="str">
            <v> Former Partner, PricewaterhouseCoopers</v>
          </cell>
        </row>
        <row r="21">
          <cell r="B21" t="str">
            <v>Marc Lalonde</v>
          </cell>
          <cell r="D21" t="str">
            <v> Former Senior Counsel, Stikeman Elliott LLP</v>
          </cell>
        </row>
        <row r="22">
          <cell r="D22" t="str">
            <v> Former Ad Hoc Judge, Canada</v>
          </cell>
        </row>
        <row r="23">
          <cell r="D23" t="str">
            <v> Director, Citibank Canada</v>
          </cell>
        </row>
        <row r="24">
          <cell r="D24" t="str">
            <v> Former Director, Monogen</v>
          </cell>
        </row>
        <row r="25">
          <cell r="B25" t="str">
            <v>Dee Marcoux</v>
          </cell>
          <cell r="D25" t="str">
            <v> Former Chairman &amp; CEO, Ensyn Energy</v>
          </cell>
        </row>
        <row r="26">
          <cell r="D26" t="str">
            <v> Former Director, Southern Pacific Petroleum NL</v>
          </cell>
        </row>
        <row r="27">
          <cell r="B27" t="str">
            <v>Bernard Michel</v>
          </cell>
          <cell r="D27" t="str">
            <v> Former CEO, Cameco</v>
          </cell>
        </row>
        <row r="28">
          <cell r="B28" t="str">
            <v>Daniel Owen</v>
          </cell>
          <cell r="D28" t="str">
            <v> Chairman, Molin Holdings Limited</v>
          </cell>
        </row>
        <row r="29">
          <cell r="B29" t="str">
            <v>Sir Patrick Sheehy</v>
          </cell>
          <cell r="D29" t="str">
            <v> Former Chairman, Perpetual Income &amp; Growth Investment Trus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Arctic PV"/>
      <sheetName val="High Arctic Capitalization"/>
      <sheetName val="Fairborne PV"/>
      <sheetName val="Fairborne Capitalization"/>
      <sheetName val="True Energy PV"/>
      <sheetName val="True Energy Capitalization"/>
      <sheetName val="STA --&gt;"/>
      <sheetName val="Price Chart"/>
      <sheetName val="Leverage"/>
      <sheetName val="Units"/>
      <sheetName val="Exchange"/>
    </sheetNames>
    <sheetDataSet>
      <sheetData sheetId="0">
        <row r="1">
          <cell r="F1">
            <v>2</v>
          </cell>
        </row>
        <row r="9">
          <cell r="F9">
            <v>1</v>
          </cell>
          <cell r="I9">
            <v>2</v>
          </cell>
        </row>
        <row r="10">
          <cell r="D10" t="str">
            <v>NAME</v>
          </cell>
          <cell r="F10" t="str">
            <v>HIGH ARCTIC ENERGY SERVICES</v>
          </cell>
          <cell r="I10" t="str">
            <v>HIGH ARCTIC ENERGY SERVICES</v>
          </cell>
        </row>
        <row r="12">
          <cell r="D12" t="str">
            <v>Ticker</v>
          </cell>
          <cell r="F12" t="str">
            <v>hwo cn equity</v>
          </cell>
          <cell r="I12" t="str">
            <v>hwo cn equity</v>
          </cell>
        </row>
        <row r="13">
          <cell r="E13" t="str">
            <v>Date</v>
          </cell>
          <cell r="F13" t="str">
            <v>px last</v>
          </cell>
          <cell r="H13" t="str">
            <v>Date</v>
          </cell>
          <cell r="I13" t="str">
            <v>volume</v>
          </cell>
          <cell r="J13">
            <v>1000</v>
          </cell>
        </row>
        <row r="14">
          <cell r="C14" t="str">
            <v>Start Date:</v>
          </cell>
          <cell r="D14">
            <v>39030</v>
          </cell>
          <cell r="E14">
            <v>39030</v>
          </cell>
          <cell r="F14">
            <v>6.9</v>
          </cell>
          <cell r="G14">
            <v>100</v>
          </cell>
          <cell r="H14">
            <v>39030</v>
          </cell>
          <cell r="I14">
            <v>15175</v>
          </cell>
          <cell r="J14">
            <v>24.486000000000001</v>
          </cell>
        </row>
        <row r="15">
          <cell r="C15" t="str">
            <v>End Date:</v>
          </cell>
          <cell r="D15">
            <v>39394</v>
          </cell>
          <cell r="E15">
            <v>39031</v>
          </cell>
          <cell r="F15">
            <v>6.93</v>
          </cell>
          <cell r="G15">
            <v>95.098039215686299</v>
          </cell>
          <cell r="H15">
            <v>39031</v>
          </cell>
          <cell r="I15">
            <v>19150</v>
          </cell>
          <cell r="J15">
            <v>70.072000000000003</v>
          </cell>
        </row>
        <row r="16">
          <cell r="C16" t="str">
            <v>Time Period:</v>
          </cell>
          <cell r="D16" t="str">
            <v>D</v>
          </cell>
          <cell r="E16">
            <v>39034</v>
          </cell>
          <cell r="F16">
            <v>7.04</v>
          </cell>
          <cell r="G16">
            <v>97.058823529411796</v>
          </cell>
          <cell r="H16">
            <v>39034</v>
          </cell>
          <cell r="I16">
            <v>3100</v>
          </cell>
          <cell r="J16">
            <v>23.989000000000001</v>
          </cell>
        </row>
        <row r="17">
          <cell r="E17">
            <v>39035</v>
          </cell>
          <cell r="F17">
            <v>7.18</v>
          </cell>
          <cell r="G17">
            <v>96.764705882352899</v>
          </cell>
          <cell r="H17">
            <v>39035</v>
          </cell>
          <cell r="I17">
            <v>23000</v>
          </cell>
          <cell r="J17">
            <v>12.75</v>
          </cell>
        </row>
        <row r="18">
          <cell r="A18">
            <v>1</v>
          </cell>
          <cell r="B18">
            <v>0</v>
          </cell>
          <cell r="E18">
            <v>39036</v>
          </cell>
          <cell r="F18">
            <v>6.96</v>
          </cell>
          <cell r="G18">
            <v>96.960784313725497</v>
          </cell>
          <cell r="H18">
            <v>39036</v>
          </cell>
          <cell r="I18">
            <v>32200</v>
          </cell>
          <cell r="J18">
            <v>12.404999999999999</v>
          </cell>
        </row>
        <row r="19">
          <cell r="A19" t="str">
            <v>Only Active Days</v>
          </cell>
          <cell r="E19">
            <v>39037</v>
          </cell>
          <cell r="F19">
            <v>6.96</v>
          </cell>
          <cell r="G19">
            <v>96.960784313725497</v>
          </cell>
          <cell r="H19">
            <v>39037</v>
          </cell>
          <cell r="I19">
            <v>57524</v>
          </cell>
          <cell r="J19">
            <v>7.819</v>
          </cell>
        </row>
        <row r="20">
          <cell r="A20" t="str">
            <v>Include Non-Trading</v>
          </cell>
          <cell r="E20">
            <v>39038</v>
          </cell>
          <cell r="F20">
            <v>6.86</v>
          </cell>
          <cell r="G20">
            <v>95.980392156862706</v>
          </cell>
          <cell r="H20">
            <v>39038</v>
          </cell>
          <cell r="I20">
            <v>24319</v>
          </cell>
          <cell r="J20">
            <v>6.06</v>
          </cell>
        </row>
        <row r="21">
          <cell r="A21" t="str">
            <v>All Calendar</v>
          </cell>
          <cell r="E21">
            <v>39041</v>
          </cell>
          <cell r="F21">
            <v>6.11</v>
          </cell>
          <cell r="G21">
            <v>96.078431372549005</v>
          </cell>
          <cell r="H21">
            <v>39041</v>
          </cell>
          <cell r="I21">
            <v>65624</v>
          </cell>
          <cell r="J21">
            <v>5.008</v>
          </cell>
        </row>
        <row r="22">
          <cell r="A22">
            <v>1</v>
          </cell>
          <cell r="B22">
            <v>0</v>
          </cell>
          <cell r="E22">
            <v>39042</v>
          </cell>
          <cell r="F22">
            <v>6.1</v>
          </cell>
          <cell r="G22">
            <v>95.098039215686299</v>
          </cell>
          <cell r="H22">
            <v>39042</v>
          </cell>
          <cell r="I22">
            <v>86945</v>
          </cell>
          <cell r="J22">
            <v>18.329999999999998</v>
          </cell>
        </row>
        <row r="23">
          <cell r="A23">
            <v>0</v>
          </cell>
          <cell r="E23">
            <v>39043</v>
          </cell>
          <cell r="F23">
            <v>6.2</v>
          </cell>
          <cell r="G23">
            <v>93.137254901960802</v>
          </cell>
          <cell r="H23">
            <v>39043</v>
          </cell>
          <cell r="I23">
            <v>68609</v>
          </cell>
          <cell r="J23">
            <v>8.1</v>
          </cell>
        </row>
        <row r="24">
          <cell r="A24">
            <v>0</v>
          </cell>
          <cell r="E24">
            <v>39044</v>
          </cell>
          <cell r="F24">
            <v>6.15</v>
          </cell>
          <cell r="G24">
            <v>93.823529411764696</v>
          </cell>
          <cell r="H24">
            <v>39044</v>
          </cell>
          <cell r="I24">
            <v>61570</v>
          </cell>
          <cell r="J24">
            <v>363.4</v>
          </cell>
        </row>
        <row r="25">
          <cell r="A25">
            <v>0</v>
          </cell>
          <cell r="E25">
            <v>39045</v>
          </cell>
          <cell r="F25">
            <v>6.64</v>
          </cell>
          <cell r="G25">
            <v>93.137254901960802</v>
          </cell>
          <cell r="H25">
            <v>39045</v>
          </cell>
          <cell r="I25">
            <v>25457</v>
          </cell>
          <cell r="J25">
            <v>3.7</v>
          </cell>
        </row>
        <row r="26">
          <cell r="E26">
            <v>39048</v>
          </cell>
          <cell r="F26">
            <v>6.3</v>
          </cell>
          <cell r="G26">
            <v>92.352941176470594</v>
          </cell>
          <cell r="H26">
            <v>39048</v>
          </cell>
          <cell r="I26">
            <v>76400</v>
          </cell>
          <cell r="J26">
            <v>2.5</v>
          </cell>
        </row>
        <row r="27">
          <cell r="E27">
            <v>39049</v>
          </cell>
          <cell r="F27">
            <v>6.16</v>
          </cell>
          <cell r="G27">
            <v>86.274509803921603</v>
          </cell>
          <cell r="H27">
            <v>39049</v>
          </cell>
          <cell r="I27">
            <v>12401</v>
          </cell>
          <cell r="J27">
            <v>10.09</v>
          </cell>
        </row>
        <row r="28">
          <cell r="E28">
            <v>39050</v>
          </cell>
          <cell r="F28">
            <v>6.31</v>
          </cell>
          <cell r="G28">
            <v>87.745098039215705</v>
          </cell>
          <cell r="H28">
            <v>39050</v>
          </cell>
          <cell r="I28">
            <v>36750</v>
          </cell>
          <cell r="J28">
            <v>14.327</v>
          </cell>
        </row>
        <row r="29">
          <cell r="E29">
            <v>39051</v>
          </cell>
          <cell r="F29">
            <v>6.4</v>
          </cell>
          <cell r="G29">
            <v>90.686274509803894</v>
          </cell>
          <cell r="H29">
            <v>39051</v>
          </cell>
          <cell r="I29">
            <v>17550</v>
          </cell>
          <cell r="J29">
            <v>2.6880000000000002</v>
          </cell>
        </row>
        <row r="30">
          <cell r="E30">
            <v>39052</v>
          </cell>
          <cell r="F30">
            <v>6.45</v>
          </cell>
          <cell r="G30">
            <v>93.823529411764696</v>
          </cell>
          <cell r="H30">
            <v>39052</v>
          </cell>
          <cell r="I30">
            <v>111305</v>
          </cell>
          <cell r="J30">
            <v>3.29</v>
          </cell>
        </row>
        <row r="31">
          <cell r="E31">
            <v>39055</v>
          </cell>
          <cell r="F31">
            <v>6.36</v>
          </cell>
          <cell r="G31">
            <v>95.098039215686299</v>
          </cell>
          <cell r="H31">
            <v>39055</v>
          </cell>
          <cell r="I31">
            <v>18077</v>
          </cell>
          <cell r="J31">
            <v>0.7</v>
          </cell>
        </row>
        <row r="32">
          <cell r="E32">
            <v>39056</v>
          </cell>
          <cell r="F32">
            <v>6.35</v>
          </cell>
          <cell r="G32">
            <v>97.058823529411796</v>
          </cell>
          <cell r="H32">
            <v>39056</v>
          </cell>
          <cell r="I32">
            <v>29860</v>
          </cell>
          <cell r="J32">
            <v>9.9179999999999993</v>
          </cell>
        </row>
        <row r="33">
          <cell r="E33">
            <v>39057</v>
          </cell>
          <cell r="F33">
            <v>6.15</v>
          </cell>
          <cell r="G33">
            <v>96.568627450980401</v>
          </cell>
          <cell r="H33">
            <v>39057</v>
          </cell>
          <cell r="I33">
            <v>37970</v>
          </cell>
          <cell r="J33">
            <v>23.995000000000001</v>
          </cell>
        </row>
        <row r="34">
          <cell r="E34">
            <v>39058</v>
          </cell>
          <cell r="F34">
            <v>6.13</v>
          </cell>
          <cell r="G34">
            <v>97.941176470588204</v>
          </cell>
          <cell r="H34">
            <v>39058</v>
          </cell>
          <cell r="I34">
            <v>68586</v>
          </cell>
          <cell r="J34">
            <v>42.12</v>
          </cell>
        </row>
        <row r="35">
          <cell r="E35">
            <v>39059</v>
          </cell>
          <cell r="F35">
            <v>6.05</v>
          </cell>
          <cell r="G35">
            <v>97.843137254902004</v>
          </cell>
          <cell r="H35">
            <v>39059</v>
          </cell>
          <cell r="I35">
            <v>39806</v>
          </cell>
          <cell r="J35">
            <v>7.1219999999999999</v>
          </cell>
        </row>
        <row r="36">
          <cell r="E36">
            <v>39062</v>
          </cell>
          <cell r="F36">
            <v>5.85</v>
          </cell>
          <cell r="G36">
            <v>100</v>
          </cell>
          <cell r="H36">
            <v>39062</v>
          </cell>
          <cell r="I36">
            <v>115565</v>
          </cell>
          <cell r="J36">
            <v>24.02</v>
          </cell>
        </row>
        <row r="37">
          <cell r="E37">
            <v>39063</v>
          </cell>
          <cell r="F37">
            <v>5.8</v>
          </cell>
          <cell r="G37">
            <v>97.450980392156893</v>
          </cell>
          <cell r="H37">
            <v>39063</v>
          </cell>
          <cell r="I37">
            <v>25910</v>
          </cell>
          <cell r="J37">
            <v>13.234999999999999</v>
          </cell>
        </row>
        <row r="38">
          <cell r="E38">
            <v>39064</v>
          </cell>
          <cell r="F38">
            <v>5.76</v>
          </cell>
          <cell r="G38">
            <v>96.568627450980401</v>
          </cell>
          <cell r="H38">
            <v>39064</v>
          </cell>
          <cell r="I38">
            <v>51770</v>
          </cell>
          <cell r="J38">
            <v>4.8499999999999996</v>
          </cell>
        </row>
        <row r="39">
          <cell r="E39">
            <v>39065</v>
          </cell>
          <cell r="F39">
            <v>5.85</v>
          </cell>
          <cell r="G39">
            <v>95.490196078431396</v>
          </cell>
          <cell r="H39">
            <v>39065</v>
          </cell>
          <cell r="I39">
            <v>51524</v>
          </cell>
          <cell r="J39">
            <v>12.6</v>
          </cell>
        </row>
        <row r="40">
          <cell r="E40">
            <v>39066</v>
          </cell>
          <cell r="F40">
            <v>5.84</v>
          </cell>
          <cell r="G40">
            <v>94.901960784313701</v>
          </cell>
          <cell r="H40">
            <v>39066</v>
          </cell>
          <cell r="I40">
            <v>56824</v>
          </cell>
          <cell r="J40">
            <v>23.2</v>
          </cell>
        </row>
        <row r="41">
          <cell r="E41">
            <v>39069</v>
          </cell>
          <cell r="F41">
            <v>6</v>
          </cell>
          <cell r="G41">
            <v>90.196078431372598</v>
          </cell>
          <cell r="H41">
            <v>39069</v>
          </cell>
          <cell r="I41">
            <v>109018</v>
          </cell>
          <cell r="J41">
            <v>59.158999999999999</v>
          </cell>
        </row>
        <row r="42">
          <cell r="E42">
            <v>39070</v>
          </cell>
          <cell r="F42">
            <v>5.99</v>
          </cell>
          <cell r="G42">
            <v>86.176470588235304</v>
          </cell>
          <cell r="H42">
            <v>39070</v>
          </cell>
          <cell r="I42">
            <v>98984</v>
          </cell>
          <cell r="J42">
            <v>28.76</v>
          </cell>
        </row>
        <row r="43">
          <cell r="E43">
            <v>39071</v>
          </cell>
          <cell r="F43">
            <v>5.96</v>
          </cell>
          <cell r="G43">
            <v>85.882352941176507</v>
          </cell>
          <cell r="H43">
            <v>39071</v>
          </cell>
          <cell r="I43">
            <v>65094</v>
          </cell>
          <cell r="J43">
            <v>6.86</v>
          </cell>
        </row>
        <row r="44">
          <cell r="E44">
            <v>39072</v>
          </cell>
          <cell r="F44">
            <v>5.94</v>
          </cell>
          <cell r="G44">
            <v>75.980392156862706</v>
          </cell>
          <cell r="H44">
            <v>39072</v>
          </cell>
          <cell r="I44">
            <v>154907</v>
          </cell>
          <cell r="J44">
            <v>29.032</v>
          </cell>
        </row>
        <row r="45">
          <cell r="E45">
            <v>39073</v>
          </cell>
          <cell r="F45">
            <v>5.85</v>
          </cell>
          <cell r="G45">
            <v>60.686274509803901</v>
          </cell>
          <cell r="H45">
            <v>39073</v>
          </cell>
          <cell r="I45">
            <v>57957</v>
          </cell>
          <cell r="J45">
            <v>175.25200000000001</v>
          </cell>
        </row>
        <row r="46">
          <cell r="E46">
            <v>39078</v>
          </cell>
          <cell r="F46">
            <v>5.99</v>
          </cell>
          <cell r="G46">
            <v>71.078431372549005</v>
          </cell>
          <cell r="H46">
            <v>39078</v>
          </cell>
          <cell r="I46">
            <v>5600</v>
          </cell>
          <cell r="J46">
            <v>135.12</v>
          </cell>
        </row>
        <row r="47">
          <cell r="E47">
            <v>39079</v>
          </cell>
          <cell r="F47">
            <v>5.95</v>
          </cell>
          <cell r="G47">
            <v>71.568627450980401</v>
          </cell>
          <cell r="H47">
            <v>39079</v>
          </cell>
          <cell r="I47">
            <v>14798</v>
          </cell>
          <cell r="J47">
            <v>60.548999999999999</v>
          </cell>
        </row>
        <row r="48">
          <cell r="E48">
            <v>39080</v>
          </cell>
          <cell r="F48">
            <v>6.02</v>
          </cell>
          <cell r="G48">
            <v>71.078431372549005</v>
          </cell>
          <cell r="H48">
            <v>39080</v>
          </cell>
          <cell r="I48">
            <v>25291</v>
          </cell>
          <cell r="J48">
            <v>21.96</v>
          </cell>
        </row>
        <row r="49">
          <cell r="E49">
            <v>39084</v>
          </cell>
          <cell r="F49">
            <v>6</v>
          </cell>
          <cell r="G49">
            <v>68.137254901960802</v>
          </cell>
          <cell r="H49">
            <v>39084</v>
          </cell>
          <cell r="I49">
            <v>30400</v>
          </cell>
          <cell r="J49">
            <v>42.387999999999998</v>
          </cell>
        </row>
        <row r="50">
          <cell r="E50">
            <v>39085</v>
          </cell>
          <cell r="F50">
            <v>6</v>
          </cell>
          <cell r="G50">
            <v>67.647058823529406</v>
          </cell>
          <cell r="H50">
            <v>39085</v>
          </cell>
          <cell r="I50">
            <v>17671</v>
          </cell>
          <cell r="J50">
            <v>15.175000000000001</v>
          </cell>
        </row>
        <row r="51">
          <cell r="E51">
            <v>39086</v>
          </cell>
          <cell r="F51">
            <v>5.8</v>
          </cell>
          <cell r="G51">
            <v>67.941176470588204</v>
          </cell>
          <cell r="H51">
            <v>39086</v>
          </cell>
          <cell r="I51">
            <v>41576</v>
          </cell>
          <cell r="J51">
            <v>19.149999999999999</v>
          </cell>
        </row>
        <row r="52">
          <cell r="E52">
            <v>39087</v>
          </cell>
          <cell r="F52">
            <v>5.95</v>
          </cell>
          <cell r="G52">
            <v>69.019607843137294</v>
          </cell>
          <cell r="H52">
            <v>39087</v>
          </cell>
          <cell r="I52">
            <v>25600</v>
          </cell>
          <cell r="J52">
            <v>3.1</v>
          </cell>
        </row>
        <row r="53">
          <cell r="E53">
            <v>39090</v>
          </cell>
          <cell r="F53">
            <v>5.71</v>
          </cell>
          <cell r="G53">
            <v>70.392156862745097</v>
          </cell>
          <cell r="H53">
            <v>39090</v>
          </cell>
          <cell r="I53">
            <v>21400</v>
          </cell>
          <cell r="J53">
            <v>23</v>
          </cell>
        </row>
        <row r="54">
          <cell r="E54">
            <v>39091</v>
          </cell>
          <cell r="F54">
            <v>5.53</v>
          </cell>
          <cell r="G54">
            <v>68.235294117647101</v>
          </cell>
          <cell r="H54">
            <v>39091</v>
          </cell>
          <cell r="I54">
            <v>90247</v>
          </cell>
          <cell r="J54">
            <v>32.200000000000003</v>
          </cell>
        </row>
        <row r="55">
          <cell r="E55">
            <v>39092</v>
          </cell>
          <cell r="F55">
            <v>5.5</v>
          </cell>
          <cell r="G55">
            <v>68.235294117647101</v>
          </cell>
          <cell r="H55">
            <v>39092</v>
          </cell>
          <cell r="I55">
            <v>23164</v>
          </cell>
          <cell r="J55">
            <v>57.524000000000001</v>
          </cell>
        </row>
        <row r="56">
          <cell r="E56">
            <v>39093</v>
          </cell>
          <cell r="F56">
            <v>5.5</v>
          </cell>
          <cell r="G56">
            <v>67.254901960784295</v>
          </cell>
          <cell r="H56">
            <v>39093</v>
          </cell>
          <cell r="I56">
            <v>33497</v>
          </cell>
          <cell r="J56">
            <v>24.318999999999999</v>
          </cell>
        </row>
        <row r="57">
          <cell r="E57">
            <v>39094</v>
          </cell>
          <cell r="F57">
            <v>5.35</v>
          </cell>
          <cell r="G57">
            <v>59.901960784313701</v>
          </cell>
          <cell r="H57">
            <v>39094</v>
          </cell>
          <cell r="I57">
            <v>25604</v>
          </cell>
          <cell r="J57">
            <v>65.623999999999995</v>
          </cell>
        </row>
        <row r="58">
          <cell r="E58">
            <v>39097</v>
          </cell>
          <cell r="F58">
            <v>5.45</v>
          </cell>
          <cell r="G58">
            <v>59.803921568627501</v>
          </cell>
          <cell r="H58">
            <v>39097</v>
          </cell>
          <cell r="I58">
            <v>23545</v>
          </cell>
          <cell r="J58">
            <v>86.944999999999993</v>
          </cell>
        </row>
        <row r="59">
          <cell r="E59">
            <v>39098</v>
          </cell>
          <cell r="F59">
            <v>5.45</v>
          </cell>
          <cell r="G59">
            <v>60.7843137254902</v>
          </cell>
          <cell r="H59">
            <v>39098</v>
          </cell>
          <cell r="I59">
            <v>10283</v>
          </cell>
          <cell r="J59">
            <v>68.608999999999995</v>
          </cell>
        </row>
        <row r="60">
          <cell r="E60">
            <v>39099</v>
          </cell>
          <cell r="F60">
            <v>5.37</v>
          </cell>
          <cell r="G60">
            <v>60.294117647058798</v>
          </cell>
          <cell r="H60">
            <v>39099</v>
          </cell>
          <cell r="I60">
            <v>20435</v>
          </cell>
          <cell r="J60">
            <v>61.57</v>
          </cell>
        </row>
        <row r="61">
          <cell r="E61">
            <v>39100</v>
          </cell>
          <cell r="F61">
            <v>5.44</v>
          </cell>
          <cell r="G61">
            <v>65.098039215686299</v>
          </cell>
          <cell r="H61">
            <v>39100</v>
          </cell>
          <cell r="I61">
            <v>16926</v>
          </cell>
          <cell r="J61">
            <v>25.457000000000001</v>
          </cell>
        </row>
        <row r="62">
          <cell r="E62">
            <v>39101</v>
          </cell>
          <cell r="F62">
            <v>5.01</v>
          </cell>
          <cell r="G62">
            <v>61.764705882352899</v>
          </cell>
          <cell r="H62">
            <v>39101</v>
          </cell>
          <cell r="I62">
            <v>13960</v>
          </cell>
          <cell r="J62">
            <v>76.400000000000006</v>
          </cell>
        </row>
        <row r="63">
          <cell r="E63">
            <v>39104</v>
          </cell>
          <cell r="F63">
            <v>4.8099999999999996</v>
          </cell>
          <cell r="G63">
            <v>60.392156862745097</v>
          </cell>
          <cell r="H63">
            <v>39104</v>
          </cell>
          <cell r="I63">
            <v>56410</v>
          </cell>
          <cell r="J63">
            <v>12.401</v>
          </cell>
        </row>
        <row r="64">
          <cell r="E64">
            <v>39105</v>
          </cell>
          <cell r="F64">
            <v>5.05</v>
          </cell>
          <cell r="G64">
            <v>61.862745098039198</v>
          </cell>
          <cell r="H64">
            <v>39105</v>
          </cell>
          <cell r="I64">
            <v>128429</v>
          </cell>
          <cell r="J64">
            <v>36.75</v>
          </cell>
        </row>
        <row r="65">
          <cell r="E65">
            <v>39106</v>
          </cell>
          <cell r="F65">
            <v>5.48</v>
          </cell>
          <cell r="G65">
            <v>62.745098039215698</v>
          </cell>
          <cell r="H65">
            <v>39106</v>
          </cell>
          <cell r="I65">
            <v>25057</v>
          </cell>
          <cell r="J65">
            <v>17.55</v>
          </cell>
        </row>
        <row r="66">
          <cell r="E66">
            <v>39107</v>
          </cell>
          <cell r="F66">
            <v>5.25</v>
          </cell>
          <cell r="G66">
            <v>63.235294117647101</v>
          </cell>
          <cell r="H66">
            <v>39107</v>
          </cell>
          <cell r="I66">
            <v>43385</v>
          </cell>
          <cell r="J66">
            <v>111.30500000000001</v>
          </cell>
        </row>
        <row r="67">
          <cell r="E67">
            <v>39108</v>
          </cell>
          <cell r="F67">
            <v>5.17</v>
          </cell>
          <cell r="G67">
            <v>62.352941176470601</v>
          </cell>
          <cell r="H67">
            <v>39108</v>
          </cell>
          <cell r="I67">
            <v>26945</v>
          </cell>
          <cell r="J67">
            <v>18.077000000000002</v>
          </cell>
        </row>
        <row r="68">
          <cell r="E68">
            <v>39111</v>
          </cell>
          <cell r="F68">
            <v>5.17</v>
          </cell>
          <cell r="G68">
            <v>62.254901960784302</v>
          </cell>
          <cell r="H68">
            <v>39111</v>
          </cell>
          <cell r="I68">
            <v>40387</v>
          </cell>
          <cell r="J68">
            <v>29.86</v>
          </cell>
        </row>
        <row r="69">
          <cell r="E69">
            <v>39112</v>
          </cell>
          <cell r="F69">
            <v>5.17</v>
          </cell>
          <cell r="G69">
            <v>60.294117647058798</v>
          </cell>
          <cell r="H69">
            <v>39112</v>
          </cell>
          <cell r="I69">
            <v>31550</v>
          </cell>
          <cell r="J69">
            <v>37.97</v>
          </cell>
        </row>
        <row r="70">
          <cell r="E70">
            <v>39113</v>
          </cell>
          <cell r="F70">
            <v>5.2</v>
          </cell>
          <cell r="G70">
            <v>60.098039215686299</v>
          </cell>
          <cell r="H70">
            <v>39113</v>
          </cell>
          <cell r="I70">
            <v>29154</v>
          </cell>
          <cell r="J70">
            <v>68.585999999999999</v>
          </cell>
        </row>
        <row r="71">
          <cell r="E71">
            <v>39114</v>
          </cell>
          <cell r="F71">
            <v>5.69</v>
          </cell>
          <cell r="G71">
            <v>59.313725490196099</v>
          </cell>
          <cell r="H71">
            <v>39114</v>
          </cell>
          <cell r="I71">
            <v>60400</v>
          </cell>
          <cell r="J71">
            <v>39.805999999999997</v>
          </cell>
        </row>
        <row r="72">
          <cell r="E72">
            <v>39115</v>
          </cell>
          <cell r="F72">
            <v>5.7</v>
          </cell>
          <cell r="G72">
            <v>57.352941176470601</v>
          </cell>
          <cell r="H72">
            <v>39115</v>
          </cell>
          <cell r="I72">
            <v>39933</v>
          </cell>
          <cell r="J72">
            <v>115.565</v>
          </cell>
        </row>
        <row r="73">
          <cell r="E73">
            <v>39118</v>
          </cell>
          <cell r="F73">
            <v>6</v>
          </cell>
          <cell r="G73">
            <v>56.862745098039198</v>
          </cell>
          <cell r="H73">
            <v>39118</v>
          </cell>
          <cell r="I73">
            <v>46258</v>
          </cell>
          <cell r="J73">
            <v>25.91</v>
          </cell>
        </row>
        <row r="74">
          <cell r="E74">
            <v>39119</v>
          </cell>
          <cell r="F74">
            <v>6</v>
          </cell>
          <cell r="G74">
            <v>56.470588235294102</v>
          </cell>
          <cell r="H74">
            <v>39119</v>
          </cell>
          <cell r="I74">
            <v>41896</v>
          </cell>
          <cell r="J74">
            <v>51.77</v>
          </cell>
        </row>
        <row r="75">
          <cell r="E75">
            <v>39120</v>
          </cell>
          <cell r="F75">
            <v>5.87</v>
          </cell>
          <cell r="G75">
            <v>57.352941176470601</v>
          </cell>
          <cell r="H75">
            <v>39120</v>
          </cell>
          <cell r="I75">
            <v>36285</v>
          </cell>
          <cell r="J75">
            <v>51.524000000000001</v>
          </cell>
        </row>
        <row r="76">
          <cell r="E76">
            <v>39121</v>
          </cell>
          <cell r="F76">
            <v>5.86</v>
          </cell>
          <cell r="G76">
            <v>57.254901960784302</v>
          </cell>
          <cell r="H76">
            <v>39121</v>
          </cell>
          <cell r="I76">
            <v>18225</v>
          </cell>
          <cell r="J76">
            <v>56.823999999999998</v>
          </cell>
        </row>
        <row r="77">
          <cell r="E77">
            <v>39122</v>
          </cell>
          <cell r="F77">
            <v>5.84</v>
          </cell>
          <cell r="G77">
            <v>58.823529411764703</v>
          </cell>
          <cell r="H77">
            <v>39122</v>
          </cell>
          <cell r="I77">
            <v>32600</v>
          </cell>
          <cell r="J77">
            <v>109.018</v>
          </cell>
        </row>
        <row r="78">
          <cell r="E78">
            <v>39125</v>
          </cell>
          <cell r="F78">
            <v>5.88</v>
          </cell>
          <cell r="G78">
            <v>58.725490196078397</v>
          </cell>
          <cell r="H78">
            <v>39125</v>
          </cell>
          <cell r="I78">
            <v>30681</v>
          </cell>
          <cell r="J78">
            <v>98.983999999999995</v>
          </cell>
        </row>
        <row r="79">
          <cell r="E79">
            <v>39126</v>
          </cell>
          <cell r="F79">
            <v>5.8</v>
          </cell>
          <cell r="G79">
            <v>58.431372549019599</v>
          </cell>
          <cell r="H79">
            <v>39126</v>
          </cell>
          <cell r="I79">
            <v>26900</v>
          </cell>
          <cell r="J79">
            <v>65.093999999999994</v>
          </cell>
        </row>
        <row r="80">
          <cell r="E80">
            <v>39127</v>
          </cell>
          <cell r="F80">
            <v>5.75</v>
          </cell>
          <cell r="G80">
            <v>58.235294117647101</v>
          </cell>
          <cell r="H80">
            <v>39127</v>
          </cell>
          <cell r="I80">
            <v>28894</v>
          </cell>
          <cell r="J80">
            <v>154.90700000000001</v>
          </cell>
        </row>
        <row r="81">
          <cell r="E81">
            <v>39128</v>
          </cell>
          <cell r="F81">
            <v>5.79</v>
          </cell>
          <cell r="G81">
            <v>57.352941176470601</v>
          </cell>
          <cell r="H81">
            <v>39128</v>
          </cell>
          <cell r="I81">
            <v>12980</v>
          </cell>
          <cell r="J81">
            <v>57.957000000000001</v>
          </cell>
        </row>
        <row r="82">
          <cell r="E82">
            <v>39129</v>
          </cell>
          <cell r="F82">
            <v>5.92</v>
          </cell>
          <cell r="G82">
            <v>58.725490196078397</v>
          </cell>
          <cell r="H82">
            <v>39129</v>
          </cell>
          <cell r="I82">
            <v>95380</v>
          </cell>
          <cell r="J82">
            <v>5.6</v>
          </cell>
        </row>
        <row r="83">
          <cell r="E83">
            <v>39132</v>
          </cell>
          <cell r="F83">
            <v>5.96</v>
          </cell>
          <cell r="G83">
            <v>58.3333333333333</v>
          </cell>
          <cell r="H83">
            <v>39132</v>
          </cell>
          <cell r="I83">
            <v>34560</v>
          </cell>
          <cell r="J83">
            <v>14.798</v>
          </cell>
        </row>
        <row r="84">
          <cell r="E84">
            <v>39133</v>
          </cell>
          <cell r="F84">
            <v>5.5</v>
          </cell>
          <cell r="G84">
            <v>59.019607843137301</v>
          </cell>
          <cell r="H84">
            <v>39133</v>
          </cell>
          <cell r="I84">
            <v>89752</v>
          </cell>
          <cell r="J84">
            <v>25.291</v>
          </cell>
        </row>
        <row r="85">
          <cell r="E85">
            <v>39134</v>
          </cell>
          <cell r="F85">
            <v>5.5</v>
          </cell>
          <cell r="G85">
            <v>58.823529411764703</v>
          </cell>
          <cell r="H85">
            <v>39134</v>
          </cell>
          <cell r="I85">
            <v>20703</v>
          </cell>
          <cell r="J85">
            <v>30.4</v>
          </cell>
        </row>
        <row r="86">
          <cell r="E86">
            <v>39135</v>
          </cell>
          <cell r="F86">
            <v>5.44</v>
          </cell>
          <cell r="G86">
            <v>58.823529411764703</v>
          </cell>
          <cell r="H86">
            <v>39135</v>
          </cell>
          <cell r="I86">
            <v>39010</v>
          </cell>
          <cell r="J86">
            <v>17.670999999999999</v>
          </cell>
        </row>
        <row r="87">
          <cell r="E87">
            <v>39136</v>
          </cell>
          <cell r="F87">
            <v>5.26</v>
          </cell>
          <cell r="G87">
            <v>56.862745098039198</v>
          </cell>
          <cell r="H87">
            <v>39136</v>
          </cell>
          <cell r="I87">
            <v>50175</v>
          </cell>
          <cell r="J87">
            <v>41.576000000000001</v>
          </cell>
        </row>
        <row r="88">
          <cell r="E88">
            <v>39139</v>
          </cell>
          <cell r="F88">
            <v>3.7</v>
          </cell>
          <cell r="G88">
            <v>58.3333333333333</v>
          </cell>
          <cell r="H88">
            <v>39139</v>
          </cell>
          <cell r="I88">
            <v>744985</v>
          </cell>
          <cell r="J88">
            <v>25.6</v>
          </cell>
        </row>
        <row r="89">
          <cell r="E89">
            <v>39140</v>
          </cell>
          <cell r="F89">
            <v>3.29</v>
          </cell>
          <cell r="G89">
            <v>55.980392156862699</v>
          </cell>
          <cell r="H89">
            <v>39140</v>
          </cell>
          <cell r="I89">
            <v>291570</v>
          </cell>
          <cell r="J89">
            <v>21.4</v>
          </cell>
        </row>
        <row r="90">
          <cell r="E90">
            <v>39141</v>
          </cell>
          <cell r="F90">
            <v>3.01</v>
          </cell>
          <cell r="G90">
            <v>54.2156862745098</v>
          </cell>
          <cell r="H90">
            <v>39141</v>
          </cell>
          <cell r="I90">
            <v>377009</v>
          </cell>
          <cell r="J90">
            <v>90.247</v>
          </cell>
        </row>
        <row r="91">
          <cell r="E91">
            <v>39142</v>
          </cell>
          <cell r="F91">
            <v>2.95</v>
          </cell>
          <cell r="G91">
            <v>53.921568627451002</v>
          </cell>
          <cell r="H91">
            <v>39142</v>
          </cell>
          <cell r="I91">
            <v>141234</v>
          </cell>
          <cell r="J91">
            <v>23.164000000000001</v>
          </cell>
        </row>
        <row r="92">
          <cell r="E92">
            <v>39143</v>
          </cell>
          <cell r="F92">
            <v>3.09</v>
          </cell>
          <cell r="G92">
            <v>53.921568627451002</v>
          </cell>
          <cell r="H92">
            <v>39143</v>
          </cell>
          <cell r="I92">
            <v>80103</v>
          </cell>
          <cell r="J92">
            <v>33.497</v>
          </cell>
        </row>
        <row r="93">
          <cell r="E93">
            <v>39146</v>
          </cell>
          <cell r="F93">
            <v>2.91</v>
          </cell>
          <cell r="G93">
            <v>52.4509803921569</v>
          </cell>
          <cell r="H93">
            <v>39146</v>
          </cell>
          <cell r="I93">
            <v>45950</v>
          </cell>
          <cell r="J93">
            <v>25.603999999999999</v>
          </cell>
        </row>
        <row r="94">
          <cell r="E94">
            <v>39147</v>
          </cell>
          <cell r="F94">
            <v>3</v>
          </cell>
          <cell r="G94">
            <v>53.431372549019599</v>
          </cell>
          <cell r="H94">
            <v>39147</v>
          </cell>
          <cell r="I94">
            <v>15800</v>
          </cell>
          <cell r="J94">
            <v>23.545000000000002</v>
          </cell>
        </row>
        <row r="95">
          <cell r="E95">
            <v>39148</v>
          </cell>
          <cell r="F95">
            <v>2.92</v>
          </cell>
          <cell r="G95">
            <v>53.431372549019599</v>
          </cell>
          <cell r="H95">
            <v>39148</v>
          </cell>
          <cell r="I95">
            <v>10939</v>
          </cell>
          <cell r="J95">
            <v>10.282999999999999</v>
          </cell>
        </row>
        <row r="96">
          <cell r="E96">
            <v>39149</v>
          </cell>
          <cell r="F96">
            <v>2.9</v>
          </cell>
          <cell r="G96">
            <v>52.647058823529399</v>
          </cell>
          <cell r="H96">
            <v>39149</v>
          </cell>
          <cell r="I96">
            <v>131514</v>
          </cell>
          <cell r="J96">
            <v>20.434999999999999</v>
          </cell>
        </row>
        <row r="97">
          <cell r="E97">
            <v>39150</v>
          </cell>
          <cell r="F97">
            <v>2.93</v>
          </cell>
          <cell r="G97">
            <v>53.3333333333333</v>
          </cell>
          <cell r="H97">
            <v>39150</v>
          </cell>
          <cell r="I97">
            <v>49479</v>
          </cell>
          <cell r="J97">
            <v>16.925999999999998</v>
          </cell>
        </row>
        <row r="98">
          <cell r="E98">
            <v>39153</v>
          </cell>
          <cell r="F98">
            <v>3</v>
          </cell>
          <cell r="G98">
            <v>49.117647058823501</v>
          </cell>
          <cell r="H98">
            <v>39153</v>
          </cell>
          <cell r="I98">
            <v>85575</v>
          </cell>
          <cell r="J98">
            <v>13.96</v>
          </cell>
        </row>
        <row r="99">
          <cell r="E99">
            <v>39154</v>
          </cell>
          <cell r="F99">
            <v>3.02</v>
          </cell>
          <cell r="G99">
            <v>47.156862745098003</v>
          </cell>
          <cell r="H99">
            <v>39154</v>
          </cell>
          <cell r="I99">
            <v>101458</v>
          </cell>
          <cell r="J99">
            <v>56.41</v>
          </cell>
        </row>
        <row r="100">
          <cell r="E100">
            <v>39155</v>
          </cell>
          <cell r="F100">
            <v>3.01</v>
          </cell>
          <cell r="G100">
            <v>49.509803921568597</v>
          </cell>
          <cell r="H100">
            <v>39155</v>
          </cell>
          <cell r="I100">
            <v>10000</v>
          </cell>
          <cell r="J100">
            <v>128.429</v>
          </cell>
        </row>
        <row r="101">
          <cell r="E101">
            <v>39156</v>
          </cell>
          <cell r="F101">
            <v>3.03</v>
          </cell>
          <cell r="G101">
            <v>53.725490196078397</v>
          </cell>
          <cell r="H101">
            <v>39156</v>
          </cell>
          <cell r="I101">
            <v>11300</v>
          </cell>
          <cell r="J101">
            <v>25.056999999999999</v>
          </cell>
        </row>
        <row r="102">
          <cell r="E102">
            <v>39157</v>
          </cell>
          <cell r="F102">
            <v>3</v>
          </cell>
          <cell r="G102">
            <v>51.470588235294102</v>
          </cell>
          <cell r="H102">
            <v>39157</v>
          </cell>
          <cell r="I102">
            <v>27826</v>
          </cell>
          <cell r="J102">
            <v>43.384999999999998</v>
          </cell>
        </row>
        <row r="103">
          <cell r="E103">
            <v>39160</v>
          </cell>
          <cell r="F103">
            <v>2.95</v>
          </cell>
          <cell r="G103">
            <v>50.686274509803901</v>
          </cell>
          <cell r="H103">
            <v>39160</v>
          </cell>
          <cell r="I103">
            <v>7725</v>
          </cell>
          <cell r="J103">
            <v>26.945</v>
          </cell>
        </row>
        <row r="104">
          <cell r="E104">
            <v>39161</v>
          </cell>
          <cell r="F104">
            <v>2.95</v>
          </cell>
          <cell r="G104">
            <v>50.686274509803901</v>
          </cell>
          <cell r="H104">
            <v>39161</v>
          </cell>
          <cell r="I104">
            <v>16950</v>
          </cell>
          <cell r="J104">
            <v>40.387</v>
          </cell>
        </row>
        <row r="105">
          <cell r="E105">
            <v>39162</v>
          </cell>
          <cell r="F105">
            <v>2.95</v>
          </cell>
          <cell r="G105">
            <v>50.686274509803901</v>
          </cell>
          <cell r="H105">
            <v>39162</v>
          </cell>
          <cell r="I105">
            <v>23756</v>
          </cell>
          <cell r="J105">
            <v>31.55</v>
          </cell>
        </row>
        <row r="106">
          <cell r="E106">
            <v>39163</v>
          </cell>
          <cell r="F106">
            <v>2.98</v>
          </cell>
          <cell r="G106">
            <v>50.980392156862798</v>
          </cell>
          <cell r="H106">
            <v>39163</v>
          </cell>
          <cell r="I106">
            <v>49100</v>
          </cell>
          <cell r="J106">
            <v>29.154</v>
          </cell>
        </row>
        <row r="107">
          <cell r="E107">
            <v>39164</v>
          </cell>
          <cell r="F107">
            <v>2.75</v>
          </cell>
          <cell r="G107">
            <v>55.7843137254902</v>
          </cell>
          <cell r="H107">
            <v>39164</v>
          </cell>
          <cell r="I107">
            <v>255496</v>
          </cell>
          <cell r="J107">
            <v>60.4</v>
          </cell>
        </row>
        <row r="108">
          <cell r="E108">
            <v>39167</v>
          </cell>
          <cell r="F108">
            <v>2.88</v>
          </cell>
          <cell r="G108">
            <v>55.882352941176499</v>
          </cell>
          <cell r="H108">
            <v>39167</v>
          </cell>
          <cell r="I108">
            <v>194081</v>
          </cell>
          <cell r="J108">
            <v>39.933</v>
          </cell>
        </row>
        <row r="109">
          <cell r="E109">
            <v>39168</v>
          </cell>
          <cell r="F109">
            <v>2.88</v>
          </cell>
          <cell r="G109">
            <v>58.823529411764703</v>
          </cell>
          <cell r="H109">
            <v>39168</v>
          </cell>
          <cell r="I109">
            <v>25620</v>
          </cell>
          <cell r="J109">
            <v>46.258000000000003</v>
          </cell>
        </row>
        <row r="110">
          <cell r="E110">
            <v>39169</v>
          </cell>
          <cell r="F110">
            <v>2.85</v>
          </cell>
          <cell r="G110">
            <v>58.823529411764703</v>
          </cell>
          <cell r="H110">
            <v>39169</v>
          </cell>
          <cell r="I110">
            <v>61950</v>
          </cell>
          <cell r="J110">
            <v>41.896000000000001</v>
          </cell>
        </row>
        <row r="111">
          <cell r="E111">
            <v>39170</v>
          </cell>
          <cell r="F111">
            <v>2.87</v>
          </cell>
          <cell r="G111">
            <v>57.5490196078431</v>
          </cell>
          <cell r="H111">
            <v>39170</v>
          </cell>
          <cell r="I111">
            <v>11016</v>
          </cell>
          <cell r="J111">
            <v>36.284999999999997</v>
          </cell>
        </row>
        <row r="112">
          <cell r="E112">
            <v>39171</v>
          </cell>
          <cell r="F112">
            <v>2.87</v>
          </cell>
          <cell r="G112">
            <v>57.4509803921569</v>
          </cell>
          <cell r="H112">
            <v>39171</v>
          </cell>
          <cell r="I112">
            <v>138030</v>
          </cell>
          <cell r="J112">
            <v>18.225000000000001</v>
          </cell>
        </row>
        <row r="113">
          <cell r="E113">
            <v>39174</v>
          </cell>
          <cell r="F113">
            <v>2.94</v>
          </cell>
          <cell r="G113">
            <v>57.254901960784302</v>
          </cell>
          <cell r="H113">
            <v>39174</v>
          </cell>
          <cell r="I113">
            <v>13012</v>
          </cell>
          <cell r="J113">
            <v>32.6</v>
          </cell>
        </row>
        <row r="114">
          <cell r="E114">
            <v>39175</v>
          </cell>
          <cell r="F114">
            <v>2.8</v>
          </cell>
          <cell r="G114">
            <v>57.647058823529399</v>
          </cell>
          <cell r="H114">
            <v>39175</v>
          </cell>
          <cell r="I114">
            <v>76135</v>
          </cell>
          <cell r="J114">
            <v>30.681000000000001</v>
          </cell>
        </row>
        <row r="115">
          <cell r="E115">
            <v>39176</v>
          </cell>
          <cell r="F115">
            <v>2.71</v>
          </cell>
          <cell r="G115">
            <v>56.862745098039198</v>
          </cell>
          <cell r="H115">
            <v>39176</v>
          </cell>
          <cell r="I115">
            <v>67700</v>
          </cell>
          <cell r="J115">
            <v>26.9</v>
          </cell>
        </row>
        <row r="116">
          <cell r="E116">
            <v>39177</v>
          </cell>
          <cell r="F116">
            <v>2.8</v>
          </cell>
          <cell r="G116">
            <v>56.372549019607803</v>
          </cell>
          <cell r="H116">
            <v>39177</v>
          </cell>
          <cell r="I116">
            <v>107500</v>
          </cell>
          <cell r="J116">
            <v>28.893999999999998</v>
          </cell>
        </row>
        <row r="117">
          <cell r="E117">
            <v>39181</v>
          </cell>
          <cell r="F117">
            <v>2.89</v>
          </cell>
          <cell r="G117">
            <v>56.764705882352899</v>
          </cell>
          <cell r="H117">
            <v>39181</v>
          </cell>
          <cell r="I117">
            <v>6950</v>
          </cell>
          <cell r="J117">
            <v>12.98</v>
          </cell>
        </row>
        <row r="118">
          <cell r="E118">
            <v>39182</v>
          </cell>
          <cell r="F118">
            <v>2.85</v>
          </cell>
          <cell r="G118">
            <v>58.039215686274503</v>
          </cell>
          <cell r="H118">
            <v>39182</v>
          </cell>
          <cell r="I118">
            <v>34550</v>
          </cell>
          <cell r="J118">
            <v>95.38</v>
          </cell>
        </row>
        <row r="119">
          <cell r="E119">
            <v>39183</v>
          </cell>
          <cell r="F119">
            <v>2.8</v>
          </cell>
          <cell r="G119">
            <v>58.431372549019599</v>
          </cell>
          <cell r="H119">
            <v>39183</v>
          </cell>
          <cell r="I119">
            <v>58450</v>
          </cell>
          <cell r="J119">
            <v>34.56</v>
          </cell>
        </row>
        <row r="120">
          <cell r="E120">
            <v>39184</v>
          </cell>
          <cell r="F120">
            <v>2.75</v>
          </cell>
          <cell r="G120">
            <v>53.921568627451002</v>
          </cell>
          <cell r="H120">
            <v>39184</v>
          </cell>
          <cell r="I120">
            <v>20560</v>
          </cell>
          <cell r="J120">
            <v>89.751999999999995</v>
          </cell>
        </row>
        <row r="121">
          <cell r="E121">
            <v>39185</v>
          </cell>
          <cell r="F121">
            <v>2.7</v>
          </cell>
          <cell r="G121">
            <v>53.921568627451002</v>
          </cell>
          <cell r="H121">
            <v>39185</v>
          </cell>
          <cell r="I121">
            <v>145630</v>
          </cell>
          <cell r="J121">
            <v>20.702999999999999</v>
          </cell>
        </row>
        <row r="122">
          <cell r="E122">
            <v>39188</v>
          </cell>
          <cell r="F122">
            <v>2.7</v>
          </cell>
          <cell r="G122">
            <v>53.3333333333333</v>
          </cell>
          <cell r="H122">
            <v>39188</v>
          </cell>
          <cell r="I122">
            <v>119971</v>
          </cell>
          <cell r="J122">
            <v>39.01</v>
          </cell>
        </row>
        <row r="123">
          <cell r="E123">
            <v>39189</v>
          </cell>
          <cell r="F123">
            <v>2.7</v>
          </cell>
          <cell r="G123">
            <v>51.568627450980401</v>
          </cell>
          <cell r="H123">
            <v>39189</v>
          </cell>
          <cell r="I123">
            <v>50970</v>
          </cell>
          <cell r="J123">
            <v>50.174999999999997</v>
          </cell>
        </row>
        <row r="124">
          <cell r="E124">
            <v>39190</v>
          </cell>
          <cell r="F124">
            <v>2.73</v>
          </cell>
          <cell r="G124">
            <v>36.274509803921603</v>
          </cell>
          <cell r="H124">
            <v>39190</v>
          </cell>
          <cell r="I124">
            <v>40350</v>
          </cell>
          <cell r="J124">
            <v>744.98500000000001</v>
          </cell>
        </row>
        <row r="125">
          <cell r="E125">
            <v>39191</v>
          </cell>
          <cell r="F125">
            <v>2.75</v>
          </cell>
          <cell r="G125">
            <v>32.254901960784302</v>
          </cell>
          <cell r="H125">
            <v>39191</v>
          </cell>
          <cell r="I125">
            <v>66740</v>
          </cell>
          <cell r="J125">
            <v>291.57</v>
          </cell>
        </row>
        <row r="126">
          <cell r="E126">
            <v>39192</v>
          </cell>
          <cell r="F126">
            <v>2.73</v>
          </cell>
          <cell r="G126">
            <v>29.509803921568601</v>
          </cell>
          <cell r="H126">
            <v>39192</v>
          </cell>
          <cell r="I126">
            <v>86586</v>
          </cell>
          <cell r="J126">
            <v>377.00900000000001</v>
          </cell>
        </row>
        <row r="127">
          <cell r="E127">
            <v>39195</v>
          </cell>
          <cell r="F127">
            <v>2.73</v>
          </cell>
          <cell r="G127">
            <v>28.921568627450998</v>
          </cell>
          <cell r="H127">
            <v>39195</v>
          </cell>
          <cell r="I127">
            <v>234500</v>
          </cell>
          <cell r="J127">
            <v>141.23400000000001</v>
          </cell>
        </row>
        <row r="128">
          <cell r="E128">
            <v>39196</v>
          </cell>
          <cell r="F128">
            <v>2.71</v>
          </cell>
          <cell r="G128">
            <v>30.294117647058801</v>
          </cell>
          <cell r="H128">
            <v>39196</v>
          </cell>
          <cell r="I128">
            <v>64900</v>
          </cell>
          <cell r="J128">
            <v>80.102999999999994</v>
          </cell>
        </row>
        <row r="129">
          <cell r="E129">
            <v>39197</v>
          </cell>
          <cell r="F129">
            <v>2.68</v>
          </cell>
          <cell r="G129">
            <v>28.529411764705898</v>
          </cell>
          <cell r="H129">
            <v>39197</v>
          </cell>
          <cell r="I129">
            <v>45000</v>
          </cell>
          <cell r="J129">
            <v>45.95</v>
          </cell>
        </row>
        <row r="130">
          <cell r="E130">
            <v>39198</v>
          </cell>
          <cell r="F130">
            <v>2.71</v>
          </cell>
          <cell r="G130">
            <v>29.411764705882401</v>
          </cell>
          <cell r="H130">
            <v>39198</v>
          </cell>
          <cell r="I130">
            <v>106206</v>
          </cell>
          <cell r="J130">
            <v>15.8</v>
          </cell>
        </row>
        <row r="131">
          <cell r="E131">
            <v>39199</v>
          </cell>
          <cell r="F131">
            <v>2.7</v>
          </cell>
          <cell r="G131">
            <v>28.627450980392201</v>
          </cell>
          <cell r="H131">
            <v>39199</v>
          </cell>
          <cell r="I131">
            <v>68350</v>
          </cell>
          <cell r="J131">
            <v>10.939</v>
          </cell>
        </row>
        <row r="132">
          <cell r="E132">
            <v>39202</v>
          </cell>
          <cell r="F132">
            <v>2.73</v>
          </cell>
          <cell r="G132">
            <v>28.431372549019599</v>
          </cell>
          <cell r="H132">
            <v>39202</v>
          </cell>
          <cell r="I132">
            <v>66200</v>
          </cell>
          <cell r="J132">
            <v>131.51400000000001</v>
          </cell>
        </row>
        <row r="133">
          <cell r="E133">
            <v>39203</v>
          </cell>
          <cell r="F133">
            <v>2.75</v>
          </cell>
          <cell r="G133">
            <v>28.7254901960784</v>
          </cell>
          <cell r="H133">
            <v>39203</v>
          </cell>
          <cell r="I133">
            <v>252356</v>
          </cell>
          <cell r="J133">
            <v>49.478999999999999</v>
          </cell>
        </row>
        <row r="134">
          <cell r="E134">
            <v>39204</v>
          </cell>
          <cell r="F134">
            <v>2.78</v>
          </cell>
          <cell r="G134">
            <v>29.411764705882401</v>
          </cell>
          <cell r="H134">
            <v>39204</v>
          </cell>
          <cell r="I134">
            <v>51800</v>
          </cell>
          <cell r="J134">
            <v>85.575000000000003</v>
          </cell>
        </row>
        <row r="135">
          <cell r="E135">
            <v>39205</v>
          </cell>
          <cell r="F135">
            <v>2.83</v>
          </cell>
          <cell r="G135">
            <v>29.6078431372549</v>
          </cell>
          <cell r="H135">
            <v>39205</v>
          </cell>
          <cell r="I135">
            <v>42200</v>
          </cell>
          <cell r="J135">
            <v>101.458</v>
          </cell>
        </row>
        <row r="136">
          <cell r="E136">
            <v>39206</v>
          </cell>
          <cell r="F136">
            <v>2.89</v>
          </cell>
          <cell r="G136">
            <v>29.509803921568601</v>
          </cell>
          <cell r="H136">
            <v>39206</v>
          </cell>
          <cell r="I136">
            <v>7700</v>
          </cell>
          <cell r="J136">
            <v>10</v>
          </cell>
        </row>
        <row r="137">
          <cell r="E137">
            <v>39209</v>
          </cell>
          <cell r="F137">
            <v>2.85</v>
          </cell>
          <cell r="G137">
            <v>29.705882352941199</v>
          </cell>
          <cell r="H137">
            <v>39209</v>
          </cell>
          <cell r="I137">
            <v>10164</v>
          </cell>
          <cell r="J137">
            <v>11.3</v>
          </cell>
        </row>
        <row r="138">
          <cell r="E138">
            <v>39210</v>
          </cell>
          <cell r="F138">
            <v>2.72</v>
          </cell>
          <cell r="G138">
            <v>29.411764705882401</v>
          </cell>
          <cell r="H138">
            <v>39210</v>
          </cell>
          <cell r="I138">
            <v>178900</v>
          </cell>
          <cell r="J138">
            <v>27.826000000000001</v>
          </cell>
        </row>
        <row r="139">
          <cell r="E139">
            <v>39211</v>
          </cell>
          <cell r="F139">
            <v>2.74</v>
          </cell>
          <cell r="G139">
            <v>28.921568627450998</v>
          </cell>
          <cell r="H139">
            <v>39211</v>
          </cell>
          <cell r="I139">
            <v>10300</v>
          </cell>
          <cell r="J139">
            <v>7.7249999999999996</v>
          </cell>
        </row>
        <row r="140">
          <cell r="E140">
            <v>39212</v>
          </cell>
          <cell r="F140">
            <v>2.6</v>
          </cell>
          <cell r="G140">
            <v>28.921568627450998</v>
          </cell>
          <cell r="H140">
            <v>39212</v>
          </cell>
          <cell r="I140">
            <v>161700</v>
          </cell>
          <cell r="J140">
            <v>16.95</v>
          </cell>
        </row>
        <row r="141">
          <cell r="E141">
            <v>39213</v>
          </cell>
          <cell r="F141">
            <v>2.25</v>
          </cell>
          <cell r="G141">
            <v>28.921568627450998</v>
          </cell>
          <cell r="H141">
            <v>39213</v>
          </cell>
          <cell r="I141">
            <v>268320</v>
          </cell>
          <cell r="J141">
            <v>23.756</v>
          </cell>
        </row>
        <row r="142">
          <cell r="E142">
            <v>39216</v>
          </cell>
          <cell r="F142">
            <v>2.5</v>
          </cell>
          <cell r="G142">
            <v>29.2156862745098</v>
          </cell>
          <cell r="H142">
            <v>39216</v>
          </cell>
          <cell r="I142">
            <v>795967</v>
          </cell>
          <cell r="J142">
            <v>49.1</v>
          </cell>
        </row>
        <row r="143">
          <cell r="E143">
            <v>39217</v>
          </cell>
          <cell r="F143">
            <v>2.48</v>
          </cell>
          <cell r="G143">
            <v>26.960784313725501</v>
          </cell>
          <cell r="H143">
            <v>39217</v>
          </cell>
          <cell r="I143">
            <v>36148</v>
          </cell>
          <cell r="J143">
            <v>255.49600000000001</v>
          </cell>
        </row>
        <row r="144">
          <cell r="E144">
            <v>39218</v>
          </cell>
          <cell r="F144">
            <v>2.36</v>
          </cell>
          <cell r="G144">
            <v>28.235294117647101</v>
          </cell>
          <cell r="H144">
            <v>39218</v>
          </cell>
          <cell r="I144">
            <v>11500</v>
          </cell>
          <cell r="J144">
            <v>194.08099999999999</v>
          </cell>
        </row>
        <row r="145">
          <cell r="E145">
            <v>39219</v>
          </cell>
          <cell r="F145">
            <v>2.36</v>
          </cell>
          <cell r="G145">
            <v>28.235294117647101</v>
          </cell>
          <cell r="H145">
            <v>39219</v>
          </cell>
          <cell r="I145">
            <v>18500</v>
          </cell>
          <cell r="J145">
            <v>25.62</v>
          </cell>
        </row>
        <row r="146">
          <cell r="E146">
            <v>39220</v>
          </cell>
          <cell r="F146">
            <v>2.36</v>
          </cell>
          <cell r="G146">
            <v>27.9411764705882</v>
          </cell>
          <cell r="H146">
            <v>39220</v>
          </cell>
          <cell r="I146">
            <v>53750</v>
          </cell>
          <cell r="J146">
            <v>61.95</v>
          </cell>
        </row>
        <row r="147">
          <cell r="E147">
            <v>39224</v>
          </cell>
          <cell r="F147">
            <v>2.2000000000000002</v>
          </cell>
          <cell r="G147">
            <v>28.137254901960802</v>
          </cell>
          <cell r="H147">
            <v>39224</v>
          </cell>
          <cell r="I147">
            <v>48150</v>
          </cell>
          <cell r="J147">
            <v>11.016</v>
          </cell>
        </row>
        <row r="148">
          <cell r="E148">
            <v>39225</v>
          </cell>
          <cell r="F148">
            <v>2.2000000000000002</v>
          </cell>
          <cell r="G148">
            <v>28.137254901960802</v>
          </cell>
          <cell r="H148">
            <v>39225</v>
          </cell>
          <cell r="I148">
            <v>22758</v>
          </cell>
          <cell r="J148">
            <v>138.03</v>
          </cell>
        </row>
        <row r="149">
          <cell r="E149">
            <v>39226</v>
          </cell>
          <cell r="F149">
            <v>2.25</v>
          </cell>
          <cell r="G149">
            <v>28.823529411764699</v>
          </cell>
          <cell r="H149">
            <v>39226</v>
          </cell>
          <cell r="I149">
            <v>114600</v>
          </cell>
          <cell r="J149">
            <v>13.012</v>
          </cell>
        </row>
        <row r="150">
          <cell r="E150">
            <v>39227</v>
          </cell>
          <cell r="F150">
            <v>2.21</v>
          </cell>
          <cell r="G150">
            <v>27.4509803921569</v>
          </cell>
          <cell r="H150">
            <v>39227</v>
          </cell>
          <cell r="I150">
            <v>62950</v>
          </cell>
          <cell r="J150">
            <v>76.135000000000005</v>
          </cell>
        </row>
        <row r="151">
          <cell r="E151">
            <v>39230</v>
          </cell>
          <cell r="F151">
            <v>2.2000000000000002</v>
          </cell>
          <cell r="G151">
            <v>26.568627450980401</v>
          </cell>
          <cell r="H151">
            <v>39230</v>
          </cell>
          <cell r="I151">
            <v>50800</v>
          </cell>
          <cell r="J151">
            <v>67.7</v>
          </cell>
        </row>
        <row r="152">
          <cell r="E152">
            <v>39231</v>
          </cell>
          <cell r="F152">
            <v>2.2000000000000002</v>
          </cell>
          <cell r="G152">
            <v>27.4509803921569</v>
          </cell>
          <cell r="H152">
            <v>39231</v>
          </cell>
          <cell r="I152">
            <v>48574</v>
          </cell>
          <cell r="J152">
            <v>107.5</v>
          </cell>
        </row>
        <row r="153">
          <cell r="E153">
            <v>39232</v>
          </cell>
          <cell r="F153">
            <v>2.14</v>
          </cell>
          <cell r="G153">
            <v>28.3333333333333</v>
          </cell>
          <cell r="H153">
            <v>39232</v>
          </cell>
          <cell r="I153">
            <v>31100</v>
          </cell>
          <cell r="J153">
            <v>6.95</v>
          </cell>
        </row>
        <row r="154">
          <cell r="E154">
            <v>39233</v>
          </cell>
          <cell r="F154">
            <v>2.2200000000000002</v>
          </cell>
          <cell r="G154">
            <v>27.9411764705882</v>
          </cell>
          <cell r="H154">
            <v>39233</v>
          </cell>
          <cell r="I154">
            <v>92545</v>
          </cell>
          <cell r="J154">
            <v>34.549999999999997</v>
          </cell>
        </row>
        <row r="155">
          <cell r="E155">
            <v>39234</v>
          </cell>
          <cell r="F155">
            <v>2.19</v>
          </cell>
          <cell r="G155">
            <v>27.4509803921569</v>
          </cell>
          <cell r="H155">
            <v>39234</v>
          </cell>
          <cell r="I155">
            <v>35550</v>
          </cell>
          <cell r="J155">
            <v>58.45</v>
          </cell>
        </row>
        <row r="156">
          <cell r="E156">
            <v>39237</v>
          </cell>
          <cell r="F156">
            <v>2.19</v>
          </cell>
          <cell r="G156">
            <v>26.960784313725501</v>
          </cell>
          <cell r="H156">
            <v>39237</v>
          </cell>
          <cell r="I156">
            <v>9100</v>
          </cell>
          <cell r="J156">
            <v>20.56</v>
          </cell>
        </row>
        <row r="157">
          <cell r="E157">
            <v>39238</v>
          </cell>
          <cell r="F157">
            <v>2.16</v>
          </cell>
          <cell r="G157">
            <v>26.470588235294102</v>
          </cell>
          <cell r="H157">
            <v>39238</v>
          </cell>
          <cell r="I157">
            <v>14690</v>
          </cell>
          <cell r="J157">
            <v>145.63</v>
          </cell>
        </row>
        <row r="158">
          <cell r="E158">
            <v>39239</v>
          </cell>
          <cell r="F158">
            <v>2.19</v>
          </cell>
          <cell r="G158">
            <v>26.470588235294102</v>
          </cell>
          <cell r="H158">
            <v>39239</v>
          </cell>
          <cell r="I158">
            <v>28275</v>
          </cell>
          <cell r="J158">
            <v>119.971</v>
          </cell>
        </row>
        <row r="159">
          <cell r="E159">
            <v>39240</v>
          </cell>
          <cell r="F159">
            <v>2.14</v>
          </cell>
          <cell r="G159">
            <v>26.470588235294102</v>
          </cell>
          <cell r="H159">
            <v>39240</v>
          </cell>
          <cell r="I159">
            <v>10807</v>
          </cell>
          <cell r="J159">
            <v>50.97</v>
          </cell>
        </row>
        <row r="160">
          <cell r="E160">
            <v>39241</v>
          </cell>
          <cell r="F160">
            <v>2.13</v>
          </cell>
          <cell r="G160">
            <v>26.764705882352899</v>
          </cell>
          <cell r="H160">
            <v>39241</v>
          </cell>
          <cell r="I160">
            <v>16740</v>
          </cell>
          <cell r="J160">
            <v>40.35</v>
          </cell>
        </row>
        <row r="161">
          <cell r="E161">
            <v>39244</v>
          </cell>
          <cell r="F161">
            <v>2.11</v>
          </cell>
          <cell r="G161">
            <v>26.960784313725501</v>
          </cell>
          <cell r="H161">
            <v>39244</v>
          </cell>
          <cell r="I161">
            <v>24600</v>
          </cell>
          <cell r="J161">
            <v>66.739999999999995</v>
          </cell>
        </row>
        <row r="162">
          <cell r="E162">
            <v>39245</v>
          </cell>
          <cell r="F162">
            <v>2.25</v>
          </cell>
          <cell r="G162">
            <v>26.764705882352899</v>
          </cell>
          <cell r="H162">
            <v>39245</v>
          </cell>
          <cell r="I162">
            <v>124585</v>
          </cell>
          <cell r="J162">
            <v>86.585999999999999</v>
          </cell>
        </row>
        <row r="163">
          <cell r="E163">
            <v>39246</v>
          </cell>
          <cell r="F163">
            <v>2.35</v>
          </cell>
          <cell r="G163">
            <v>26.764705882352899</v>
          </cell>
          <cell r="H163">
            <v>39246</v>
          </cell>
          <cell r="I163">
            <v>103750</v>
          </cell>
          <cell r="J163">
            <v>234.5</v>
          </cell>
        </row>
        <row r="164">
          <cell r="E164">
            <v>39247</v>
          </cell>
          <cell r="F164">
            <v>2.4900000000000002</v>
          </cell>
          <cell r="G164">
            <v>26.568627450980401</v>
          </cell>
          <cell r="H164">
            <v>39247</v>
          </cell>
          <cell r="I164">
            <v>41000</v>
          </cell>
          <cell r="J164">
            <v>64.900000000000006</v>
          </cell>
        </row>
        <row r="165">
          <cell r="E165">
            <v>39248</v>
          </cell>
          <cell r="F165">
            <v>2.41</v>
          </cell>
          <cell r="G165">
            <v>26.2745098039216</v>
          </cell>
          <cell r="H165">
            <v>39248</v>
          </cell>
          <cell r="I165">
            <v>90400</v>
          </cell>
          <cell r="J165">
            <v>45</v>
          </cell>
        </row>
        <row r="166">
          <cell r="E166">
            <v>39251</v>
          </cell>
          <cell r="F166">
            <v>2.31</v>
          </cell>
          <cell r="G166">
            <v>26.568627450980401</v>
          </cell>
          <cell r="H166">
            <v>39251</v>
          </cell>
          <cell r="I166">
            <v>4929</v>
          </cell>
          <cell r="J166">
            <v>106.206</v>
          </cell>
        </row>
        <row r="167">
          <cell r="E167">
            <v>39252</v>
          </cell>
          <cell r="F167">
            <v>2.31</v>
          </cell>
          <cell r="G167">
            <v>26.470588235294102</v>
          </cell>
          <cell r="H167">
            <v>39252</v>
          </cell>
          <cell r="I167">
            <v>72280</v>
          </cell>
          <cell r="J167">
            <v>68.349999999999994</v>
          </cell>
        </row>
        <row r="168">
          <cell r="E168">
            <v>39253</v>
          </cell>
          <cell r="F168">
            <v>2.33</v>
          </cell>
          <cell r="G168">
            <v>26.764705882352899</v>
          </cell>
          <cell r="H168">
            <v>39253</v>
          </cell>
          <cell r="I168">
            <v>22300</v>
          </cell>
          <cell r="J168">
            <v>66.2</v>
          </cell>
        </row>
        <row r="169">
          <cell r="E169">
            <v>39254</v>
          </cell>
          <cell r="F169">
            <v>2.21</v>
          </cell>
          <cell r="G169">
            <v>26.960784313725501</v>
          </cell>
          <cell r="H169">
            <v>39254</v>
          </cell>
          <cell r="I169">
            <v>15835</v>
          </cell>
          <cell r="J169">
            <v>252.35599999999999</v>
          </cell>
        </row>
        <row r="170">
          <cell r="E170">
            <v>39255</v>
          </cell>
          <cell r="F170">
            <v>2.25</v>
          </cell>
          <cell r="G170">
            <v>27.254901960784299</v>
          </cell>
          <cell r="H170">
            <v>39255</v>
          </cell>
          <cell r="I170">
            <v>23250</v>
          </cell>
          <cell r="J170">
            <v>51.8</v>
          </cell>
        </row>
        <row r="171">
          <cell r="E171">
            <v>39258</v>
          </cell>
          <cell r="F171">
            <v>2.23</v>
          </cell>
          <cell r="G171">
            <v>27.745098039215701</v>
          </cell>
          <cell r="H171">
            <v>39258</v>
          </cell>
          <cell r="I171">
            <v>100325</v>
          </cell>
          <cell r="J171">
            <v>42.2</v>
          </cell>
        </row>
        <row r="172">
          <cell r="E172">
            <v>39259</v>
          </cell>
          <cell r="F172">
            <v>2.2999999999999998</v>
          </cell>
          <cell r="G172">
            <v>28.3333333333333</v>
          </cell>
          <cell r="H172">
            <v>39259</v>
          </cell>
          <cell r="I172">
            <v>96700</v>
          </cell>
          <cell r="J172">
            <v>7.7</v>
          </cell>
        </row>
        <row r="173">
          <cell r="E173">
            <v>39260</v>
          </cell>
          <cell r="F173">
            <v>2.25</v>
          </cell>
          <cell r="G173">
            <v>27.9411764705882</v>
          </cell>
          <cell r="H173">
            <v>39260</v>
          </cell>
          <cell r="I173">
            <v>101930</v>
          </cell>
          <cell r="J173">
            <v>10.164</v>
          </cell>
        </row>
        <row r="174">
          <cell r="E174">
            <v>39261</v>
          </cell>
          <cell r="F174">
            <v>2.25</v>
          </cell>
          <cell r="G174">
            <v>26.6666666666667</v>
          </cell>
          <cell r="H174">
            <v>39261</v>
          </cell>
          <cell r="I174">
            <v>12100</v>
          </cell>
          <cell r="J174">
            <v>178.9</v>
          </cell>
        </row>
        <row r="175">
          <cell r="E175">
            <v>39262</v>
          </cell>
          <cell r="F175">
            <v>2.2999999999999998</v>
          </cell>
          <cell r="G175">
            <v>26.862745098039198</v>
          </cell>
          <cell r="H175">
            <v>39262</v>
          </cell>
          <cell r="I175">
            <v>900</v>
          </cell>
          <cell r="J175">
            <v>10.3</v>
          </cell>
        </row>
        <row r="176">
          <cell r="E176">
            <v>39266</v>
          </cell>
          <cell r="F176">
            <v>2.2999999999999998</v>
          </cell>
          <cell r="G176">
            <v>25.490196078431399</v>
          </cell>
          <cell r="H176">
            <v>39266</v>
          </cell>
          <cell r="I176">
            <v>7600</v>
          </cell>
          <cell r="J176">
            <v>161.69999999999999</v>
          </cell>
        </row>
        <row r="177">
          <cell r="E177">
            <v>39267</v>
          </cell>
          <cell r="F177">
            <v>2.4700000000000002</v>
          </cell>
          <cell r="G177">
            <v>22.0588235294118</v>
          </cell>
          <cell r="H177">
            <v>39267</v>
          </cell>
          <cell r="I177">
            <v>117770</v>
          </cell>
          <cell r="J177">
            <v>268.32</v>
          </cell>
        </row>
        <row r="178">
          <cell r="E178">
            <v>39268</v>
          </cell>
          <cell r="F178">
            <v>2.4</v>
          </cell>
          <cell r="G178">
            <v>24.509803921568601</v>
          </cell>
          <cell r="H178">
            <v>39268</v>
          </cell>
          <cell r="I178">
            <v>265500</v>
          </cell>
          <cell r="J178">
            <v>795.96699999999998</v>
          </cell>
        </row>
        <row r="179">
          <cell r="E179">
            <v>39269</v>
          </cell>
          <cell r="F179">
            <v>2.6</v>
          </cell>
          <cell r="G179">
            <v>24.313725490196099</v>
          </cell>
          <cell r="H179">
            <v>39269</v>
          </cell>
          <cell r="I179">
            <v>31690</v>
          </cell>
          <cell r="J179">
            <v>36.148000000000003</v>
          </cell>
        </row>
        <row r="180">
          <cell r="E180">
            <v>39272</v>
          </cell>
          <cell r="F180">
            <v>2.85</v>
          </cell>
          <cell r="G180">
            <v>23.137254901960802</v>
          </cell>
          <cell r="H180">
            <v>39272</v>
          </cell>
          <cell r="I180">
            <v>105900</v>
          </cell>
          <cell r="J180">
            <v>11.5</v>
          </cell>
        </row>
        <row r="181">
          <cell r="E181">
            <v>39273</v>
          </cell>
          <cell r="F181">
            <v>2.72</v>
          </cell>
          <cell r="G181">
            <v>23.137254901960802</v>
          </cell>
          <cell r="H181">
            <v>39273</v>
          </cell>
          <cell r="I181">
            <v>79000</v>
          </cell>
          <cell r="J181">
            <v>18.5</v>
          </cell>
        </row>
        <row r="182">
          <cell r="E182">
            <v>39274</v>
          </cell>
          <cell r="F182">
            <v>2.75</v>
          </cell>
          <cell r="G182">
            <v>23.137254901960802</v>
          </cell>
          <cell r="H182">
            <v>39274</v>
          </cell>
          <cell r="I182">
            <v>483115</v>
          </cell>
          <cell r="J182">
            <v>53.75</v>
          </cell>
        </row>
        <row r="183">
          <cell r="E183">
            <v>39275</v>
          </cell>
          <cell r="F183">
            <v>2.79</v>
          </cell>
          <cell r="G183">
            <v>21.568627450980401</v>
          </cell>
          <cell r="H183">
            <v>39275</v>
          </cell>
          <cell r="I183">
            <v>36395</v>
          </cell>
          <cell r="J183">
            <v>48.15</v>
          </cell>
        </row>
        <row r="184">
          <cell r="E184">
            <v>39276</v>
          </cell>
          <cell r="F184">
            <v>2.73</v>
          </cell>
          <cell r="G184">
            <v>21.568627450980401</v>
          </cell>
          <cell r="H184">
            <v>39276</v>
          </cell>
          <cell r="I184">
            <v>23300</v>
          </cell>
          <cell r="J184">
            <v>22.757999999999999</v>
          </cell>
        </row>
        <row r="185">
          <cell r="E185">
            <v>39279</v>
          </cell>
          <cell r="F185">
            <v>2.75</v>
          </cell>
          <cell r="G185">
            <v>22.0588235294118</v>
          </cell>
          <cell r="H185">
            <v>39279</v>
          </cell>
          <cell r="I185">
            <v>56530</v>
          </cell>
          <cell r="J185">
            <v>114.6</v>
          </cell>
        </row>
        <row r="186">
          <cell r="E186">
            <v>39280</v>
          </cell>
          <cell r="F186">
            <v>2.71</v>
          </cell>
          <cell r="G186">
            <v>21.6666666666667</v>
          </cell>
          <cell r="H186">
            <v>39280</v>
          </cell>
          <cell r="I186">
            <v>2500</v>
          </cell>
          <cell r="J186">
            <v>62.95</v>
          </cell>
        </row>
        <row r="187">
          <cell r="E187">
            <v>39281</v>
          </cell>
          <cell r="F187">
            <v>2.6</v>
          </cell>
          <cell r="G187">
            <v>21.568627450980401</v>
          </cell>
          <cell r="H187">
            <v>39281</v>
          </cell>
          <cell r="I187">
            <v>23600</v>
          </cell>
          <cell r="J187">
            <v>50.8</v>
          </cell>
        </row>
        <row r="188">
          <cell r="E188">
            <v>39282</v>
          </cell>
          <cell r="F188">
            <v>2.5499999999999998</v>
          </cell>
          <cell r="G188">
            <v>21.568627450980401</v>
          </cell>
          <cell r="H188">
            <v>39282</v>
          </cell>
          <cell r="I188">
            <v>8500</v>
          </cell>
          <cell r="J188">
            <v>48.573999999999998</v>
          </cell>
        </row>
        <row r="189">
          <cell r="E189">
            <v>39283</v>
          </cell>
          <cell r="F189">
            <v>2.6</v>
          </cell>
          <cell r="G189">
            <v>20.980392156862699</v>
          </cell>
          <cell r="H189">
            <v>39283</v>
          </cell>
          <cell r="I189">
            <v>19800</v>
          </cell>
          <cell r="J189">
            <v>31.1</v>
          </cell>
        </row>
        <row r="190">
          <cell r="E190">
            <v>39286</v>
          </cell>
          <cell r="F190">
            <v>2.44</v>
          </cell>
          <cell r="G190">
            <v>21.764705882352899</v>
          </cell>
          <cell r="H190">
            <v>39286</v>
          </cell>
          <cell r="I190">
            <v>12100</v>
          </cell>
          <cell r="J190">
            <v>92.545000000000002</v>
          </cell>
        </row>
        <row r="191">
          <cell r="E191">
            <v>39287</v>
          </cell>
          <cell r="F191">
            <v>2.2999999999999998</v>
          </cell>
          <cell r="G191">
            <v>21.470588235294102</v>
          </cell>
          <cell r="H191">
            <v>39287</v>
          </cell>
          <cell r="I191">
            <v>18000</v>
          </cell>
          <cell r="J191">
            <v>35.549999999999997</v>
          </cell>
        </row>
        <row r="192">
          <cell r="E192">
            <v>39288</v>
          </cell>
          <cell r="F192">
            <v>2.2799999999999998</v>
          </cell>
          <cell r="G192">
            <v>21.470588235294102</v>
          </cell>
          <cell r="H192">
            <v>39288</v>
          </cell>
          <cell r="I192">
            <v>14100</v>
          </cell>
          <cell r="J192">
            <v>9.1</v>
          </cell>
        </row>
        <row r="193">
          <cell r="E193">
            <v>39289</v>
          </cell>
          <cell r="F193">
            <v>2.2999999999999998</v>
          </cell>
          <cell r="G193">
            <v>21.176470588235301</v>
          </cell>
          <cell r="H193">
            <v>39289</v>
          </cell>
          <cell r="I193">
            <v>24000</v>
          </cell>
          <cell r="J193">
            <v>14.69</v>
          </cell>
        </row>
        <row r="194">
          <cell r="E194">
            <v>39290</v>
          </cell>
          <cell r="F194">
            <v>2.2999999999999998</v>
          </cell>
          <cell r="G194">
            <v>21.470588235294102</v>
          </cell>
          <cell r="H194">
            <v>39290</v>
          </cell>
          <cell r="I194">
            <v>10280</v>
          </cell>
          <cell r="J194">
            <v>28.274999999999999</v>
          </cell>
        </row>
        <row r="195">
          <cell r="E195">
            <v>39293</v>
          </cell>
          <cell r="F195">
            <v>2.2999999999999998</v>
          </cell>
          <cell r="G195">
            <v>20.980392156862699</v>
          </cell>
          <cell r="H195">
            <v>39293</v>
          </cell>
          <cell r="I195">
            <v>12000</v>
          </cell>
          <cell r="J195">
            <v>10.807</v>
          </cell>
        </row>
        <row r="196">
          <cell r="E196">
            <v>39294</v>
          </cell>
          <cell r="F196">
            <v>2.2599999999999998</v>
          </cell>
          <cell r="G196">
            <v>20.882352941176499</v>
          </cell>
          <cell r="H196">
            <v>39294</v>
          </cell>
          <cell r="I196">
            <v>4350</v>
          </cell>
          <cell r="J196">
            <v>16.739999999999998</v>
          </cell>
        </row>
        <row r="197">
          <cell r="E197">
            <v>39295</v>
          </cell>
          <cell r="F197">
            <v>2.2999999999999998</v>
          </cell>
          <cell r="G197">
            <v>20.686274509803901</v>
          </cell>
          <cell r="H197">
            <v>39295</v>
          </cell>
          <cell r="I197">
            <v>2800</v>
          </cell>
          <cell r="J197">
            <v>24.6</v>
          </cell>
        </row>
        <row r="198">
          <cell r="E198">
            <v>39296</v>
          </cell>
          <cell r="F198">
            <v>2.2799999999999998</v>
          </cell>
          <cell r="G198">
            <v>22.0588235294118</v>
          </cell>
          <cell r="H198">
            <v>39296</v>
          </cell>
          <cell r="I198">
            <v>46967</v>
          </cell>
          <cell r="J198">
            <v>124.58499999999999</v>
          </cell>
        </row>
        <row r="199">
          <cell r="E199">
            <v>39297</v>
          </cell>
          <cell r="F199">
            <v>2.3199999999999998</v>
          </cell>
          <cell r="G199">
            <v>23.039215686274499</v>
          </cell>
          <cell r="H199">
            <v>39297</v>
          </cell>
          <cell r="I199">
            <v>63715</v>
          </cell>
          <cell r="J199">
            <v>103.75</v>
          </cell>
        </row>
        <row r="200">
          <cell r="E200">
            <v>39301</v>
          </cell>
          <cell r="F200">
            <v>2.25</v>
          </cell>
          <cell r="G200">
            <v>24.411764705882401</v>
          </cell>
          <cell r="H200">
            <v>39301</v>
          </cell>
          <cell r="I200">
            <v>16390</v>
          </cell>
          <cell r="J200">
            <v>41</v>
          </cell>
        </row>
        <row r="201">
          <cell r="E201">
            <v>39302</v>
          </cell>
          <cell r="F201">
            <v>2.25</v>
          </cell>
          <cell r="G201">
            <v>23.627450980392201</v>
          </cell>
          <cell r="H201">
            <v>39302</v>
          </cell>
          <cell r="I201">
            <v>6346</v>
          </cell>
          <cell r="J201">
            <v>90.4</v>
          </cell>
        </row>
        <row r="202">
          <cell r="E202">
            <v>39303</v>
          </cell>
          <cell r="F202">
            <v>2.25</v>
          </cell>
          <cell r="G202">
            <v>22.647058823529399</v>
          </cell>
          <cell r="H202">
            <v>39303</v>
          </cell>
          <cell r="I202">
            <v>17925</v>
          </cell>
          <cell r="J202">
            <v>4.9290000000000003</v>
          </cell>
        </row>
        <row r="203">
          <cell r="E203">
            <v>39304</v>
          </cell>
          <cell r="F203">
            <v>2.2400000000000002</v>
          </cell>
          <cell r="G203">
            <v>22.647058823529399</v>
          </cell>
          <cell r="H203">
            <v>39304</v>
          </cell>
          <cell r="I203">
            <v>11500</v>
          </cell>
          <cell r="J203">
            <v>72.28</v>
          </cell>
        </row>
        <row r="204">
          <cell r="E204">
            <v>39307</v>
          </cell>
          <cell r="F204">
            <v>2.2000000000000002</v>
          </cell>
          <cell r="G204">
            <v>22.843137254902</v>
          </cell>
          <cell r="H204">
            <v>39307</v>
          </cell>
          <cell r="I204">
            <v>4650</v>
          </cell>
          <cell r="J204">
            <v>22.3</v>
          </cell>
        </row>
        <row r="205">
          <cell r="E205">
            <v>39308</v>
          </cell>
          <cell r="F205">
            <v>2.2000000000000002</v>
          </cell>
          <cell r="G205">
            <v>21.6666666666667</v>
          </cell>
          <cell r="H205">
            <v>39308</v>
          </cell>
          <cell r="I205">
            <v>9064</v>
          </cell>
          <cell r="J205">
            <v>15.835000000000001</v>
          </cell>
        </row>
        <row r="206">
          <cell r="E206">
            <v>39309</v>
          </cell>
          <cell r="F206">
            <v>2.1</v>
          </cell>
          <cell r="G206">
            <v>22.0588235294118</v>
          </cell>
          <cell r="H206">
            <v>39309</v>
          </cell>
          <cell r="I206">
            <v>23900</v>
          </cell>
          <cell r="J206">
            <v>23.25</v>
          </cell>
        </row>
        <row r="207">
          <cell r="E207">
            <v>39310</v>
          </cell>
          <cell r="F207">
            <v>1.8</v>
          </cell>
          <cell r="G207">
            <v>21.862745098039198</v>
          </cell>
          <cell r="H207">
            <v>39310</v>
          </cell>
          <cell r="I207">
            <v>57300</v>
          </cell>
          <cell r="J207">
            <v>100.325</v>
          </cell>
        </row>
        <row r="208">
          <cell r="E208">
            <v>39311</v>
          </cell>
          <cell r="F208">
            <v>1.86</v>
          </cell>
          <cell r="G208">
            <v>22.5490196078431</v>
          </cell>
          <cell r="H208">
            <v>39311</v>
          </cell>
          <cell r="I208">
            <v>18000</v>
          </cell>
          <cell r="J208">
            <v>96.7</v>
          </cell>
        </row>
        <row r="209">
          <cell r="E209">
            <v>39314</v>
          </cell>
          <cell r="F209">
            <v>1.85</v>
          </cell>
          <cell r="G209">
            <v>22.0588235294118</v>
          </cell>
          <cell r="H209">
            <v>39314</v>
          </cell>
          <cell r="I209">
            <v>26640</v>
          </cell>
          <cell r="J209">
            <v>101.93</v>
          </cell>
        </row>
        <row r="210">
          <cell r="E210">
            <v>39315</v>
          </cell>
          <cell r="F210">
            <v>1.86</v>
          </cell>
          <cell r="G210">
            <v>22.0588235294118</v>
          </cell>
          <cell r="H210">
            <v>39315</v>
          </cell>
          <cell r="I210">
            <v>10500</v>
          </cell>
          <cell r="J210">
            <v>12.1</v>
          </cell>
        </row>
        <row r="211">
          <cell r="E211">
            <v>39316</v>
          </cell>
          <cell r="F211">
            <v>1.8</v>
          </cell>
          <cell r="G211">
            <v>22.5490196078431</v>
          </cell>
          <cell r="H211">
            <v>39316</v>
          </cell>
          <cell r="I211">
            <v>2900</v>
          </cell>
          <cell r="J211">
            <v>0.9</v>
          </cell>
        </row>
        <row r="212">
          <cell r="E212">
            <v>39317</v>
          </cell>
          <cell r="F212">
            <v>1.8</v>
          </cell>
          <cell r="G212">
            <v>22.5490196078431</v>
          </cell>
          <cell r="H212">
            <v>39317</v>
          </cell>
          <cell r="I212">
            <v>12800</v>
          </cell>
          <cell r="J212">
            <v>7.6</v>
          </cell>
        </row>
        <row r="213">
          <cell r="E213">
            <v>39318</v>
          </cell>
          <cell r="F213">
            <v>1.8</v>
          </cell>
          <cell r="G213">
            <v>24.2156862745098</v>
          </cell>
          <cell r="H213">
            <v>39318</v>
          </cell>
          <cell r="I213">
            <v>1500</v>
          </cell>
          <cell r="J213">
            <v>117.77</v>
          </cell>
        </row>
        <row r="214">
          <cell r="E214">
            <v>39321</v>
          </cell>
          <cell r="F214">
            <v>1.86</v>
          </cell>
          <cell r="G214">
            <v>23.529411764705898</v>
          </cell>
          <cell r="H214">
            <v>39321</v>
          </cell>
          <cell r="I214">
            <v>300</v>
          </cell>
          <cell r="J214">
            <v>265.5</v>
          </cell>
        </row>
        <row r="215">
          <cell r="E215">
            <v>39322</v>
          </cell>
          <cell r="F215">
            <v>1.75</v>
          </cell>
          <cell r="G215">
            <v>25.490196078431399</v>
          </cell>
          <cell r="H215">
            <v>39322</v>
          </cell>
          <cell r="I215">
            <v>6400</v>
          </cell>
          <cell r="J215">
            <v>31.69</v>
          </cell>
        </row>
        <row r="216">
          <cell r="E216">
            <v>39323</v>
          </cell>
          <cell r="F216">
            <v>1.74</v>
          </cell>
          <cell r="G216">
            <v>27.9411764705882</v>
          </cell>
          <cell r="H216">
            <v>39323</v>
          </cell>
          <cell r="I216">
            <v>3000</v>
          </cell>
          <cell r="J216">
            <v>105.9</v>
          </cell>
        </row>
        <row r="217">
          <cell r="E217">
            <v>39324</v>
          </cell>
          <cell r="F217">
            <v>1.64</v>
          </cell>
          <cell r="G217">
            <v>26.6666666666667</v>
          </cell>
          <cell r="H217">
            <v>39324</v>
          </cell>
          <cell r="I217">
            <v>10160</v>
          </cell>
          <cell r="J217">
            <v>79</v>
          </cell>
        </row>
        <row r="218">
          <cell r="E218">
            <v>39325</v>
          </cell>
          <cell r="F218">
            <v>1.68</v>
          </cell>
          <cell r="G218">
            <v>26.960784313725501</v>
          </cell>
          <cell r="H218">
            <v>39325</v>
          </cell>
          <cell r="I218">
            <v>12900</v>
          </cell>
          <cell r="J218">
            <v>483.11500000000001</v>
          </cell>
        </row>
        <row r="219">
          <cell r="E219">
            <v>39329</v>
          </cell>
          <cell r="F219">
            <v>1.89</v>
          </cell>
          <cell r="G219">
            <v>27.352941176470601</v>
          </cell>
          <cell r="H219">
            <v>39329</v>
          </cell>
          <cell r="I219">
            <v>59861</v>
          </cell>
          <cell r="J219">
            <v>36.395000000000003</v>
          </cell>
        </row>
        <row r="220">
          <cell r="E220">
            <v>39330</v>
          </cell>
          <cell r="F220">
            <v>2</v>
          </cell>
          <cell r="G220">
            <v>26.764705882352899</v>
          </cell>
          <cell r="H220">
            <v>39330</v>
          </cell>
          <cell r="I220">
            <v>18745</v>
          </cell>
          <cell r="J220">
            <v>23.3</v>
          </cell>
        </row>
        <row r="221">
          <cell r="E221">
            <v>39331</v>
          </cell>
          <cell r="F221">
            <v>1.95</v>
          </cell>
          <cell r="G221">
            <v>26.960784313725501</v>
          </cell>
          <cell r="H221">
            <v>39331</v>
          </cell>
          <cell r="I221">
            <v>13390</v>
          </cell>
          <cell r="J221">
            <v>56.53</v>
          </cell>
        </row>
        <row r="222">
          <cell r="E222">
            <v>39332</v>
          </cell>
          <cell r="F222">
            <v>2</v>
          </cell>
          <cell r="G222">
            <v>26.568627450980401</v>
          </cell>
          <cell r="H222">
            <v>39332</v>
          </cell>
          <cell r="I222">
            <v>101724</v>
          </cell>
          <cell r="J222">
            <v>2.5</v>
          </cell>
        </row>
        <row r="223">
          <cell r="E223">
            <v>39335</v>
          </cell>
          <cell r="F223">
            <v>1.8</v>
          </cell>
          <cell r="G223">
            <v>25.490196078431399</v>
          </cell>
          <cell r="H223">
            <v>39335</v>
          </cell>
          <cell r="I223">
            <v>15860</v>
          </cell>
          <cell r="J223">
            <v>23.6</v>
          </cell>
        </row>
        <row r="224">
          <cell r="E224">
            <v>39336</v>
          </cell>
          <cell r="F224">
            <v>1.98</v>
          </cell>
          <cell r="G224">
            <v>25</v>
          </cell>
          <cell r="H224">
            <v>39336</v>
          </cell>
          <cell r="I224">
            <v>16690</v>
          </cell>
          <cell r="J224">
            <v>8.5</v>
          </cell>
        </row>
        <row r="225">
          <cell r="E225">
            <v>39337</v>
          </cell>
          <cell r="F225">
            <v>1.98</v>
          </cell>
          <cell r="G225">
            <v>25.490196078431399</v>
          </cell>
          <cell r="H225">
            <v>39337</v>
          </cell>
          <cell r="I225">
            <v>52000</v>
          </cell>
          <cell r="J225">
            <v>19.8</v>
          </cell>
        </row>
        <row r="226">
          <cell r="E226">
            <v>39338</v>
          </cell>
          <cell r="F226">
            <v>1.98</v>
          </cell>
          <cell r="G226">
            <v>23.921568627450998</v>
          </cell>
          <cell r="H226">
            <v>39338</v>
          </cell>
          <cell r="I226">
            <v>5960</v>
          </cell>
          <cell r="J226">
            <v>12.1</v>
          </cell>
        </row>
        <row r="227">
          <cell r="E227">
            <v>39339</v>
          </cell>
          <cell r="F227">
            <v>1.98</v>
          </cell>
          <cell r="G227">
            <v>22.5490196078431</v>
          </cell>
          <cell r="H227">
            <v>39339</v>
          </cell>
          <cell r="I227">
            <v>4037</v>
          </cell>
          <cell r="J227">
            <v>18</v>
          </cell>
        </row>
        <row r="228">
          <cell r="E228">
            <v>39342</v>
          </cell>
          <cell r="F228">
            <v>1.81</v>
          </cell>
          <cell r="G228">
            <v>22.352941176470601</v>
          </cell>
          <cell r="H228">
            <v>39342</v>
          </cell>
          <cell r="I228">
            <v>1300</v>
          </cell>
          <cell r="J228">
            <v>14.1</v>
          </cell>
        </row>
        <row r="229">
          <cell r="E229">
            <v>39343</v>
          </cell>
          <cell r="F229">
            <v>1.74</v>
          </cell>
          <cell r="G229">
            <v>22.5490196078431</v>
          </cell>
          <cell r="H229">
            <v>39343</v>
          </cell>
          <cell r="I229">
            <v>77972</v>
          </cell>
          <cell r="J229">
            <v>24</v>
          </cell>
        </row>
        <row r="230">
          <cell r="E230">
            <v>39344</v>
          </cell>
          <cell r="F230">
            <v>1.75</v>
          </cell>
          <cell r="G230">
            <v>22.5490196078431</v>
          </cell>
          <cell r="H230">
            <v>39344</v>
          </cell>
          <cell r="I230">
            <v>13600</v>
          </cell>
          <cell r="J230">
            <v>10.28</v>
          </cell>
        </row>
        <row r="231">
          <cell r="E231">
            <v>39345</v>
          </cell>
          <cell r="F231">
            <v>1.68</v>
          </cell>
          <cell r="G231">
            <v>22.5490196078431</v>
          </cell>
          <cell r="H231">
            <v>39345</v>
          </cell>
          <cell r="I231">
            <v>17471</v>
          </cell>
          <cell r="J231">
            <v>12</v>
          </cell>
        </row>
        <row r="232">
          <cell r="E232">
            <v>39346</v>
          </cell>
          <cell r="F232">
            <v>1.62</v>
          </cell>
          <cell r="G232">
            <v>22.156862745098</v>
          </cell>
          <cell r="H232">
            <v>39346</v>
          </cell>
          <cell r="I232">
            <v>47006</v>
          </cell>
          <cell r="J232">
            <v>4.3499999999999996</v>
          </cell>
        </row>
        <row r="233">
          <cell r="E233">
            <v>39349</v>
          </cell>
          <cell r="F233">
            <v>1.75</v>
          </cell>
          <cell r="G233">
            <v>22.5490196078431</v>
          </cell>
          <cell r="H233">
            <v>39349</v>
          </cell>
          <cell r="I233">
            <v>50100</v>
          </cell>
          <cell r="J233">
            <v>2.8</v>
          </cell>
        </row>
        <row r="234">
          <cell r="E234">
            <v>39350</v>
          </cell>
          <cell r="F234">
            <v>1.75</v>
          </cell>
          <cell r="G234">
            <v>22.352941176470601</v>
          </cell>
          <cell r="H234">
            <v>39350</v>
          </cell>
          <cell r="I234">
            <v>35200</v>
          </cell>
          <cell r="J234">
            <v>46.966999999999999</v>
          </cell>
        </row>
        <row r="235">
          <cell r="E235">
            <v>39351</v>
          </cell>
          <cell r="F235">
            <v>1.68</v>
          </cell>
          <cell r="G235">
            <v>22.745098039215701</v>
          </cell>
          <cell r="H235">
            <v>39351</v>
          </cell>
          <cell r="I235">
            <v>47970</v>
          </cell>
          <cell r="J235">
            <v>63.715000000000003</v>
          </cell>
        </row>
        <row r="236">
          <cell r="E236">
            <v>39352</v>
          </cell>
          <cell r="F236">
            <v>1.68</v>
          </cell>
          <cell r="G236">
            <v>22.0588235294118</v>
          </cell>
          <cell r="H236">
            <v>39352</v>
          </cell>
          <cell r="I236">
            <v>36400</v>
          </cell>
          <cell r="J236">
            <v>16.39</v>
          </cell>
        </row>
        <row r="237">
          <cell r="E237">
            <v>39353</v>
          </cell>
          <cell r="F237">
            <v>1.81</v>
          </cell>
          <cell r="G237">
            <v>22.0588235294118</v>
          </cell>
          <cell r="H237">
            <v>39353</v>
          </cell>
          <cell r="I237">
            <v>44771</v>
          </cell>
          <cell r="J237">
            <v>6.3460000000000001</v>
          </cell>
        </row>
        <row r="238">
          <cell r="E238">
            <v>39356</v>
          </cell>
          <cell r="F238">
            <v>1.7</v>
          </cell>
          <cell r="G238">
            <v>22.0588235294118</v>
          </cell>
          <cell r="H238">
            <v>39356</v>
          </cell>
          <cell r="I238">
            <v>49600</v>
          </cell>
          <cell r="J238">
            <v>17.925000000000001</v>
          </cell>
        </row>
        <row r="239">
          <cell r="E239">
            <v>39357</v>
          </cell>
          <cell r="F239">
            <v>1.66</v>
          </cell>
          <cell r="G239">
            <v>21.960784313725501</v>
          </cell>
          <cell r="H239">
            <v>39357</v>
          </cell>
          <cell r="I239">
            <v>3800</v>
          </cell>
          <cell r="J239">
            <v>11.5</v>
          </cell>
        </row>
        <row r="240">
          <cell r="E240">
            <v>39358</v>
          </cell>
          <cell r="F240">
            <v>1.6</v>
          </cell>
          <cell r="G240">
            <v>21.568627450980401</v>
          </cell>
          <cell r="H240">
            <v>39358</v>
          </cell>
          <cell r="I240">
            <v>4090</v>
          </cell>
          <cell r="J240">
            <v>4.6500000000000004</v>
          </cell>
        </row>
        <row r="241">
          <cell r="E241">
            <v>39359</v>
          </cell>
          <cell r="F241">
            <v>1.65</v>
          </cell>
          <cell r="G241">
            <v>21.568627450980401</v>
          </cell>
          <cell r="H241">
            <v>39359</v>
          </cell>
          <cell r="I241">
            <v>34900</v>
          </cell>
          <cell r="J241">
            <v>9.0640000000000001</v>
          </cell>
        </row>
        <row r="242">
          <cell r="E242">
            <v>39360</v>
          </cell>
          <cell r="F242">
            <v>1.7</v>
          </cell>
          <cell r="G242">
            <v>20.588235294117599</v>
          </cell>
          <cell r="H242">
            <v>39360</v>
          </cell>
          <cell r="I242">
            <v>31000</v>
          </cell>
          <cell r="J242">
            <v>23.9</v>
          </cell>
        </row>
        <row r="243">
          <cell r="E243">
            <v>39364</v>
          </cell>
          <cell r="F243">
            <v>1.55</v>
          </cell>
          <cell r="G243">
            <v>17.647058823529399</v>
          </cell>
          <cell r="H243">
            <v>39364</v>
          </cell>
          <cell r="I243">
            <v>7550</v>
          </cell>
          <cell r="J243">
            <v>57.3</v>
          </cell>
        </row>
        <row r="244">
          <cell r="E244">
            <v>39365</v>
          </cell>
          <cell r="F244">
            <v>1.64</v>
          </cell>
          <cell r="G244">
            <v>18.235294117647101</v>
          </cell>
          <cell r="H244">
            <v>39365</v>
          </cell>
          <cell r="I244">
            <v>33444</v>
          </cell>
          <cell r="J244">
            <v>18</v>
          </cell>
        </row>
        <row r="245">
          <cell r="E245">
            <v>39366</v>
          </cell>
          <cell r="F245">
            <v>1.51</v>
          </cell>
          <cell r="G245">
            <v>18.137254901960802</v>
          </cell>
          <cell r="H245">
            <v>39366</v>
          </cell>
          <cell r="I245">
            <v>72089</v>
          </cell>
          <cell r="J245">
            <v>26.64</v>
          </cell>
        </row>
        <row r="246">
          <cell r="E246">
            <v>39367</v>
          </cell>
          <cell r="F246">
            <v>1.61</v>
          </cell>
          <cell r="G246">
            <v>18.235294117647101</v>
          </cell>
          <cell r="H246">
            <v>39367</v>
          </cell>
          <cell r="I246">
            <v>32686</v>
          </cell>
          <cell r="J246">
            <v>10.5</v>
          </cell>
        </row>
        <row r="247">
          <cell r="E247">
            <v>39370</v>
          </cell>
          <cell r="F247">
            <v>1.65</v>
          </cell>
          <cell r="G247">
            <v>17.647058823529399</v>
          </cell>
          <cell r="H247">
            <v>39370</v>
          </cell>
          <cell r="I247">
            <v>141500</v>
          </cell>
          <cell r="J247">
            <v>2.9</v>
          </cell>
        </row>
        <row r="248">
          <cell r="E248">
            <v>39371</v>
          </cell>
          <cell r="F248">
            <v>1.71</v>
          </cell>
          <cell r="G248">
            <v>17.647058823529399</v>
          </cell>
          <cell r="H248">
            <v>39371</v>
          </cell>
          <cell r="I248">
            <v>61500</v>
          </cell>
          <cell r="J248">
            <v>12.8</v>
          </cell>
        </row>
        <row r="249">
          <cell r="E249">
            <v>39372</v>
          </cell>
          <cell r="F249">
            <v>1.7</v>
          </cell>
          <cell r="G249">
            <v>17.647058823529399</v>
          </cell>
          <cell r="H249">
            <v>39372</v>
          </cell>
          <cell r="I249">
            <v>24250</v>
          </cell>
          <cell r="J249">
            <v>1.5</v>
          </cell>
        </row>
        <row r="250">
          <cell r="E250">
            <v>39373</v>
          </cell>
          <cell r="F250">
            <v>1.7</v>
          </cell>
          <cell r="G250">
            <v>18.235294117647101</v>
          </cell>
          <cell r="H250">
            <v>39373</v>
          </cell>
          <cell r="I250">
            <v>3600</v>
          </cell>
          <cell r="J250">
            <v>0.3</v>
          </cell>
        </row>
        <row r="251">
          <cell r="E251">
            <v>39374</v>
          </cell>
          <cell r="F251">
            <v>1.64</v>
          </cell>
          <cell r="G251">
            <v>17.156862745098</v>
          </cell>
          <cell r="H251">
            <v>39374</v>
          </cell>
          <cell r="I251">
            <v>22700</v>
          </cell>
          <cell r="J251">
            <v>6.4</v>
          </cell>
        </row>
        <row r="252">
          <cell r="E252">
            <v>39377</v>
          </cell>
          <cell r="F252">
            <v>1.69</v>
          </cell>
          <cell r="G252">
            <v>17.0588235294118</v>
          </cell>
          <cell r="H252">
            <v>39377</v>
          </cell>
          <cell r="I252">
            <v>43287</v>
          </cell>
          <cell r="J252">
            <v>3</v>
          </cell>
        </row>
        <row r="253">
          <cell r="E253">
            <v>39378</v>
          </cell>
          <cell r="F253">
            <v>1.69</v>
          </cell>
          <cell r="G253">
            <v>16.078431372549002</v>
          </cell>
          <cell r="H253">
            <v>39378</v>
          </cell>
          <cell r="I253">
            <v>20580</v>
          </cell>
          <cell r="J253">
            <v>10.16</v>
          </cell>
        </row>
        <row r="254">
          <cell r="E254">
            <v>39379</v>
          </cell>
          <cell r="F254">
            <v>1.67</v>
          </cell>
          <cell r="G254">
            <v>16.470588235294102</v>
          </cell>
          <cell r="H254">
            <v>39379</v>
          </cell>
          <cell r="I254">
            <v>38400</v>
          </cell>
          <cell r="J254">
            <v>12.9</v>
          </cell>
        </row>
        <row r="255">
          <cell r="E255">
            <v>39380</v>
          </cell>
          <cell r="F255">
            <v>1.68</v>
          </cell>
          <cell r="G255">
            <v>18.529411764705898</v>
          </cell>
          <cell r="H255">
            <v>39380</v>
          </cell>
          <cell r="I255">
            <v>18700</v>
          </cell>
          <cell r="J255">
            <v>59.860999999999997</v>
          </cell>
        </row>
        <row r="256">
          <cell r="E256">
            <v>39381</v>
          </cell>
          <cell r="F256">
            <v>1.71</v>
          </cell>
          <cell r="G256">
            <v>19.6078431372549</v>
          </cell>
          <cell r="H256">
            <v>39381</v>
          </cell>
          <cell r="I256">
            <v>84798</v>
          </cell>
          <cell r="J256">
            <v>18.745000000000001</v>
          </cell>
        </row>
        <row r="257">
          <cell r="E257">
            <v>39384</v>
          </cell>
          <cell r="F257">
            <v>1.65</v>
          </cell>
          <cell r="G257">
            <v>19.117647058823501</v>
          </cell>
          <cell r="H257">
            <v>39384</v>
          </cell>
          <cell r="I257">
            <v>57400</v>
          </cell>
          <cell r="J257">
            <v>13.39</v>
          </cell>
        </row>
        <row r="258">
          <cell r="E258">
            <v>39385</v>
          </cell>
          <cell r="F258">
            <v>1.71</v>
          </cell>
          <cell r="G258">
            <v>19.6078431372549</v>
          </cell>
          <cell r="H258">
            <v>39385</v>
          </cell>
          <cell r="I258">
            <v>71300</v>
          </cell>
          <cell r="J258">
            <v>101.724</v>
          </cell>
        </row>
        <row r="259">
          <cell r="E259">
            <v>39386</v>
          </cell>
          <cell r="F259">
            <v>1.68</v>
          </cell>
          <cell r="G259">
            <v>17.647058823529399</v>
          </cell>
          <cell r="H259">
            <v>39386</v>
          </cell>
          <cell r="I259">
            <v>24245</v>
          </cell>
          <cell r="J259">
            <v>15.86</v>
          </cell>
        </row>
        <row r="260">
          <cell r="E260">
            <v>39387</v>
          </cell>
          <cell r="F260">
            <v>1.65</v>
          </cell>
          <cell r="G260">
            <v>19.411764705882401</v>
          </cell>
          <cell r="H260">
            <v>39387</v>
          </cell>
          <cell r="I260">
            <v>37100</v>
          </cell>
          <cell r="J260">
            <v>16.690000000000001</v>
          </cell>
        </row>
        <row r="261">
          <cell r="E261">
            <v>39388</v>
          </cell>
          <cell r="F261">
            <v>1.63</v>
          </cell>
          <cell r="G261">
            <v>19.411764705882401</v>
          </cell>
          <cell r="H261">
            <v>39388</v>
          </cell>
          <cell r="I261">
            <v>37961</v>
          </cell>
          <cell r="J261">
            <v>52</v>
          </cell>
        </row>
        <row r="262">
          <cell r="E262">
            <v>39391</v>
          </cell>
          <cell r="F262">
            <v>1.53</v>
          </cell>
          <cell r="G262">
            <v>19.411764705882401</v>
          </cell>
          <cell r="H262">
            <v>39391</v>
          </cell>
          <cell r="I262">
            <v>36100</v>
          </cell>
          <cell r="J262">
            <v>5.96</v>
          </cell>
        </row>
        <row r="263">
          <cell r="E263">
            <v>39392</v>
          </cell>
          <cell r="F263">
            <v>1.54</v>
          </cell>
          <cell r="G263">
            <v>19.411764705882401</v>
          </cell>
          <cell r="H263">
            <v>39392</v>
          </cell>
          <cell r="I263">
            <v>52700</v>
          </cell>
          <cell r="J263">
            <v>4.0369999999999999</v>
          </cell>
        </row>
        <row r="264">
          <cell r="E264">
            <v>39393</v>
          </cell>
          <cell r="F264">
            <v>1.5</v>
          </cell>
          <cell r="G264">
            <v>17.745098039215701</v>
          </cell>
          <cell r="H264">
            <v>39393</v>
          </cell>
          <cell r="I264">
            <v>4000</v>
          </cell>
          <cell r="J264">
            <v>1.3</v>
          </cell>
        </row>
        <row r="265">
          <cell r="E265">
            <v>39394</v>
          </cell>
          <cell r="F265">
            <v>1.31</v>
          </cell>
          <cell r="G265">
            <v>17.0588235294118</v>
          </cell>
          <cell r="H265">
            <v>39394</v>
          </cell>
          <cell r="I265">
            <v>9550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1">
        <row r="4">
          <cell r="C4" t="str">
            <v>C$ millions, except price</v>
          </cell>
          <cell r="D4" t="str">
            <v>Current</v>
          </cell>
          <cell r="H4" t="str">
            <v>Pre-Announcement</v>
          </cell>
        </row>
        <row r="6">
          <cell r="C6" t="str">
            <v>Price</v>
          </cell>
          <cell r="F6">
            <v>1.39</v>
          </cell>
          <cell r="J6">
            <v>5.26</v>
          </cell>
          <cell r="K6" t="str">
            <v>TSX:HWO</v>
          </cell>
        </row>
        <row r="7">
          <cell r="C7" t="str">
            <v>Fully Diluted Shares Outstanding</v>
          </cell>
          <cell r="F7">
            <v>42.442324999999997</v>
          </cell>
          <cell r="J7">
            <v>25.841830999999999</v>
          </cell>
        </row>
        <row r="9">
          <cell r="C9" t="str">
            <v>Market Capitalization</v>
          </cell>
          <cell r="F9">
            <v>58.994831750000003</v>
          </cell>
          <cell r="J9">
            <v>135.92803106</v>
          </cell>
        </row>
        <row r="10">
          <cell r="C10" t="str">
            <v>Net Debt</v>
          </cell>
          <cell r="F10">
            <v>118.9</v>
          </cell>
          <cell r="J10">
            <v>90.9</v>
          </cell>
        </row>
        <row r="11">
          <cell r="C11" t="str">
            <v>Investment</v>
          </cell>
          <cell r="F11">
            <v>0</v>
          </cell>
          <cell r="J11">
            <v>3</v>
          </cell>
        </row>
        <row r="13">
          <cell r="C13" t="str">
            <v>Enterprise Value</v>
          </cell>
          <cell r="F13">
            <v>177.89483175000001</v>
          </cell>
          <cell r="J13">
            <v>223.82803106</v>
          </cell>
          <cell r="M13" t="str">
            <v>Options</v>
          </cell>
        </row>
        <row r="14">
          <cell r="M14" t="str">
            <v>#</v>
          </cell>
          <cell r="N14" t="str">
            <v>Price</v>
          </cell>
          <cell r="O14" t="str">
            <v>#</v>
          </cell>
          <cell r="P14" t="str">
            <v>$</v>
          </cell>
        </row>
        <row r="15">
          <cell r="D15" t="str">
            <v>Base</v>
          </cell>
          <cell r="F15" t="str">
            <v>Multiple</v>
          </cell>
          <cell r="H15" t="str">
            <v>Base</v>
          </cell>
          <cell r="J15" t="str">
            <v>Multiple</v>
          </cell>
          <cell r="M15">
            <v>3.3977499999999998</v>
          </cell>
          <cell r="N15">
            <v>5.49</v>
          </cell>
          <cell r="O15">
            <v>0</v>
          </cell>
          <cell r="P15">
            <v>0</v>
          </cell>
        </row>
        <row r="16">
          <cell r="C16" t="str">
            <v>EV/EBITDA</v>
          </cell>
        </row>
        <row r="17">
          <cell r="C17" t="str">
            <v>LTM</v>
          </cell>
          <cell r="D17">
            <v>53</v>
          </cell>
          <cell r="F17">
            <v>3.3565062594339601</v>
          </cell>
        </row>
        <row r="18">
          <cell r="C18" t="str">
            <v>2007E(1)</v>
          </cell>
          <cell r="D18">
            <v>33.9</v>
          </cell>
          <cell r="F18">
            <v>5.2476351548672602</v>
          </cell>
          <cell r="H18">
            <v>41.45</v>
          </cell>
          <cell r="J18">
            <v>5.3999524984318503</v>
          </cell>
          <cell r="M18" t="str">
            <v>Options</v>
          </cell>
        </row>
        <row r="19">
          <cell r="C19" t="str">
            <v>2008E(1)</v>
          </cell>
          <cell r="D19">
            <v>38.4</v>
          </cell>
          <cell r="F19">
            <v>4.6326779101562501</v>
          </cell>
          <cell r="H19" t="str">
            <v>n.a.</v>
          </cell>
          <cell r="J19" t="str">
            <v>n.a.</v>
          </cell>
          <cell r="M19" t="str">
            <v>#</v>
          </cell>
          <cell r="N19" t="str">
            <v>Price</v>
          </cell>
          <cell r="O19" t="str">
            <v>#</v>
          </cell>
          <cell r="P19" t="str">
            <v>$</v>
          </cell>
        </row>
        <row r="20">
          <cell r="M20">
            <v>1.4870000000000001</v>
          </cell>
          <cell r="N20">
            <v>11.69</v>
          </cell>
          <cell r="O20">
            <v>0</v>
          </cell>
          <cell r="P20">
            <v>0</v>
          </cell>
        </row>
        <row r="21">
          <cell r="C21" t="str">
            <v>(1) Street estimates</v>
          </cell>
        </row>
      </sheetData>
      <sheetData sheetId="2">
        <row r="1">
          <cell r="F1">
            <v>2</v>
          </cell>
        </row>
        <row r="9">
          <cell r="F9">
            <v>1</v>
          </cell>
          <cell r="I9">
            <v>2</v>
          </cell>
        </row>
        <row r="10">
          <cell r="D10" t="str">
            <v>NAME</v>
          </cell>
          <cell r="F10" t="str">
            <v>HIGH ARCTIC ENERGY SERVICES</v>
          </cell>
          <cell r="I10" t="str">
            <v>HIGH ARCTIC ENERGY SERVICES</v>
          </cell>
        </row>
        <row r="12">
          <cell r="D12" t="str">
            <v>Ticker</v>
          </cell>
          <cell r="F12" t="str">
            <v>FEL-U CN EQUITY</v>
          </cell>
          <cell r="I12" t="str">
            <v>FEL-U CN EQUITY</v>
          </cell>
        </row>
        <row r="13">
          <cell r="E13" t="str">
            <v>Date</v>
          </cell>
          <cell r="F13" t="str">
            <v>px last</v>
          </cell>
          <cell r="H13" t="str">
            <v>Date</v>
          </cell>
          <cell r="I13" t="str">
            <v>volume</v>
          </cell>
          <cell r="J13">
            <v>1000</v>
          </cell>
        </row>
        <row r="14">
          <cell r="C14" t="str">
            <v>Start Date:</v>
          </cell>
          <cell r="D14">
            <v>39030</v>
          </cell>
          <cell r="E14">
            <v>39030</v>
          </cell>
          <cell r="F14">
            <v>9.6999999999999993</v>
          </cell>
          <cell r="G14">
            <v>100</v>
          </cell>
          <cell r="H14">
            <v>39030</v>
          </cell>
          <cell r="I14">
            <v>347412</v>
          </cell>
          <cell r="J14">
            <v>24.486000000000001</v>
          </cell>
        </row>
        <row r="15">
          <cell r="C15" t="str">
            <v>End Date:</v>
          </cell>
          <cell r="D15">
            <v>39394</v>
          </cell>
          <cell r="E15">
            <v>39031</v>
          </cell>
          <cell r="F15">
            <v>9.4499999999999993</v>
          </cell>
          <cell r="G15">
            <v>95.098039215686299</v>
          </cell>
          <cell r="H15">
            <v>39031</v>
          </cell>
          <cell r="I15">
            <v>435509</v>
          </cell>
          <cell r="J15">
            <v>70.072000000000003</v>
          </cell>
        </row>
        <row r="16">
          <cell r="C16" t="str">
            <v>Time Period:</v>
          </cell>
          <cell r="D16" t="str">
            <v>D</v>
          </cell>
          <cell r="E16">
            <v>39034</v>
          </cell>
          <cell r="F16">
            <v>9.25</v>
          </cell>
          <cell r="G16">
            <v>97.058823529411796</v>
          </cell>
          <cell r="H16">
            <v>39034</v>
          </cell>
          <cell r="I16">
            <v>369142</v>
          </cell>
          <cell r="J16">
            <v>23.989000000000001</v>
          </cell>
        </row>
        <row r="17">
          <cell r="E17">
            <v>39035</v>
          </cell>
          <cell r="F17">
            <v>8.9</v>
          </cell>
          <cell r="G17">
            <v>96.764705882352899</v>
          </cell>
          <cell r="H17">
            <v>39035</v>
          </cell>
          <cell r="I17">
            <v>374400</v>
          </cell>
          <cell r="J17">
            <v>12.75</v>
          </cell>
        </row>
        <row r="18">
          <cell r="A18">
            <v>1</v>
          </cell>
          <cell r="B18">
            <v>0</v>
          </cell>
          <cell r="E18">
            <v>39036</v>
          </cell>
          <cell r="F18">
            <v>9.1199999999999992</v>
          </cell>
          <cell r="G18">
            <v>96.960784313725497</v>
          </cell>
          <cell r="H18">
            <v>39036</v>
          </cell>
          <cell r="I18">
            <v>1471971</v>
          </cell>
          <cell r="J18">
            <v>12.404999999999999</v>
          </cell>
        </row>
        <row r="19">
          <cell r="A19" t="str">
            <v>Only Active Days</v>
          </cell>
          <cell r="E19">
            <v>39037</v>
          </cell>
          <cell r="F19">
            <v>9</v>
          </cell>
          <cell r="G19">
            <v>96.960784313725497</v>
          </cell>
          <cell r="H19">
            <v>39037</v>
          </cell>
          <cell r="I19">
            <v>713423</v>
          </cell>
          <cell r="J19">
            <v>7.819</v>
          </cell>
        </row>
        <row r="20">
          <cell r="A20" t="str">
            <v>Include Non-Trading</v>
          </cell>
          <cell r="E20">
            <v>39038</v>
          </cell>
          <cell r="F20">
            <v>9.06</v>
          </cell>
          <cell r="G20">
            <v>95.980392156862706</v>
          </cell>
          <cell r="H20">
            <v>39038</v>
          </cell>
          <cell r="I20">
            <v>483602</v>
          </cell>
          <cell r="J20">
            <v>6.06</v>
          </cell>
        </row>
        <row r="21">
          <cell r="A21" t="str">
            <v>All Calendar</v>
          </cell>
          <cell r="E21">
            <v>39041</v>
          </cell>
          <cell r="F21">
            <v>9.2899999999999991</v>
          </cell>
          <cell r="G21">
            <v>96.078431372549005</v>
          </cell>
          <cell r="H21">
            <v>39041</v>
          </cell>
          <cell r="I21">
            <v>284726</v>
          </cell>
          <cell r="J21">
            <v>5.008</v>
          </cell>
        </row>
        <row r="22">
          <cell r="A22">
            <v>1</v>
          </cell>
          <cell r="B22">
            <v>0</v>
          </cell>
          <cell r="E22">
            <v>39042</v>
          </cell>
          <cell r="F22">
            <v>9.5</v>
          </cell>
          <cell r="G22">
            <v>95.098039215686299</v>
          </cell>
          <cell r="H22">
            <v>39042</v>
          </cell>
          <cell r="I22">
            <v>446206</v>
          </cell>
          <cell r="J22">
            <v>18.329999999999998</v>
          </cell>
        </row>
        <row r="23">
          <cell r="A23">
            <v>0</v>
          </cell>
          <cell r="E23">
            <v>39043</v>
          </cell>
          <cell r="F23">
            <v>9.4499999999999993</v>
          </cell>
          <cell r="G23">
            <v>93.137254901960802</v>
          </cell>
          <cell r="H23">
            <v>39043</v>
          </cell>
          <cell r="I23">
            <v>303796</v>
          </cell>
          <cell r="J23">
            <v>8.1</v>
          </cell>
        </row>
        <row r="24">
          <cell r="A24">
            <v>0</v>
          </cell>
          <cell r="E24">
            <v>39044</v>
          </cell>
          <cell r="F24">
            <v>9.4</v>
          </cell>
          <cell r="G24">
            <v>93.823529411764696</v>
          </cell>
          <cell r="H24">
            <v>39044</v>
          </cell>
          <cell r="I24">
            <v>43004</v>
          </cell>
          <cell r="J24">
            <v>363.4</v>
          </cell>
        </row>
        <row r="25">
          <cell r="A25">
            <v>0</v>
          </cell>
          <cell r="E25">
            <v>39045</v>
          </cell>
          <cell r="F25">
            <v>9.3699999999999992</v>
          </cell>
          <cell r="G25">
            <v>93.137254901960802</v>
          </cell>
          <cell r="H25">
            <v>39045</v>
          </cell>
          <cell r="I25">
            <v>258822</v>
          </cell>
          <cell r="J25">
            <v>3.7</v>
          </cell>
        </row>
        <row r="26">
          <cell r="E26">
            <v>39048</v>
          </cell>
          <cell r="F26">
            <v>9.35</v>
          </cell>
          <cell r="G26">
            <v>92.352941176470594</v>
          </cell>
          <cell r="H26">
            <v>39048</v>
          </cell>
          <cell r="I26">
            <v>472161</v>
          </cell>
          <cell r="J26">
            <v>2.5</v>
          </cell>
        </row>
        <row r="27">
          <cell r="E27">
            <v>39049</v>
          </cell>
          <cell r="F27">
            <v>9.27</v>
          </cell>
          <cell r="G27">
            <v>86.274509803921603</v>
          </cell>
          <cell r="H27">
            <v>39049</v>
          </cell>
          <cell r="I27">
            <v>937737</v>
          </cell>
          <cell r="J27">
            <v>10.09</v>
          </cell>
        </row>
        <row r="28">
          <cell r="E28">
            <v>39050</v>
          </cell>
          <cell r="F28">
            <v>9.4499999999999993</v>
          </cell>
          <cell r="G28">
            <v>87.745098039215705</v>
          </cell>
          <cell r="H28">
            <v>39050</v>
          </cell>
          <cell r="I28">
            <v>406958</v>
          </cell>
          <cell r="J28">
            <v>14.327</v>
          </cell>
        </row>
        <row r="29">
          <cell r="E29">
            <v>39051</v>
          </cell>
          <cell r="F29">
            <v>9.75</v>
          </cell>
          <cell r="G29">
            <v>90.686274509803894</v>
          </cell>
          <cell r="H29">
            <v>39051</v>
          </cell>
          <cell r="I29">
            <v>767941</v>
          </cell>
          <cell r="J29">
            <v>2.6880000000000002</v>
          </cell>
        </row>
        <row r="30">
          <cell r="E30">
            <v>39052</v>
          </cell>
          <cell r="F30">
            <v>9.7799999999999994</v>
          </cell>
          <cell r="G30">
            <v>93.823529411764696</v>
          </cell>
          <cell r="H30">
            <v>39052</v>
          </cell>
          <cell r="I30">
            <v>356402</v>
          </cell>
          <cell r="J30">
            <v>3.29</v>
          </cell>
        </row>
        <row r="31">
          <cell r="E31">
            <v>39055</v>
          </cell>
          <cell r="F31">
            <v>9.94</v>
          </cell>
          <cell r="G31">
            <v>95.098039215686299</v>
          </cell>
          <cell r="H31">
            <v>39055</v>
          </cell>
          <cell r="I31">
            <v>883956</v>
          </cell>
          <cell r="J31">
            <v>0.7</v>
          </cell>
        </row>
        <row r="32">
          <cell r="E32">
            <v>39056</v>
          </cell>
          <cell r="F32">
            <v>9.91</v>
          </cell>
          <cell r="G32">
            <v>97.058823529411796</v>
          </cell>
          <cell r="H32">
            <v>39056</v>
          </cell>
          <cell r="I32">
            <v>209303</v>
          </cell>
          <cell r="J32">
            <v>9.9179999999999993</v>
          </cell>
        </row>
        <row r="33">
          <cell r="E33">
            <v>39057</v>
          </cell>
          <cell r="F33">
            <v>9.9</v>
          </cell>
          <cell r="G33">
            <v>96.568627450980401</v>
          </cell>
          <cell r="H33">
            <v>39057</v>
          </cell>
          <cell r="I33">
            <v>198446</v>
          </cell>
          <cell r="J33">
            <v>23.995000000000001</v>
          </cell>
        </row>
        <row r="34">
          <cell r="E34">
            <v>39058</v>
          </cell>
          <cell r="F34">
            <v>10.09</v>
          </cell>
          <cell r="G34">
            <v>97.941176470588204</v>
          </cell>
          <cell r="H34">
            <v>39058</v>
          </cell>
          <cell r="I34">
            <v>241217</v>
          </cell>
          <cell r="J34">
            <v>42.12</v>
          </cell>
        </row>
        <row r="35">
          <cell r="E35">
            <v>39059</v>
          </cell>
          <cell r="F35">
            <v>9.8800000000000008</v>
          </cell>
          <cell r="G35">
            <v>97.843137254902004</v>
          </cell>
          <cell r="H35">
            <v>39059</v>
          </cell>
          <cell r="I35">
            <v>709226</v>
          </cell>
          <cell r="J35">
            <v>7.1219999999999999</v>
          </cell>
        </row>
        <row r="36">
          <cell r="E36">
            <v>39062</v>
          </cell>
          <cell r="F36">
            <v>9.65</v>
          </cell>
          <cell r="G36">
            <v>100</v>
          </cell>
          <cell r="H36">
            <v>39062</v>
          </cell>
          <cell r="I36">
            <v>225479</v>
          </cell>
          <cell r="J36">
            <v>24.02</v>
          </cell>
        </row>
        <row r="37">
          <cell r="E37">
            <v>39063</v>
          </cell>
          <cell r="F37">
            <v>9.6</v>
          </cell>
          <cell r="G37">
            <v>97.450980392156893</v>
          </cell>
          <cell r="H37">
            <v>39063</v>
          </cell>
          <cell r="I37">
            <v>212409</v>
          </cell>
          <cell r="J37">
            <v>13.234999999999999</v>
          </cell>
        </row>
        <row r="38">
          <cell r="E38">
            <v>39064</v>
          </cell>
          <cell r="F38">
            <v>9.61</v>
          </cell>
          <cell r="G38">
            <v>96.568627450980401</v>
          </cell>
          <cell r="H38">
            <v>39064</v>
          </cell>
          <cell r="I38">
            <v>342627</v>
          </cell>
          <cell r="J38">
            <v>4.8499999999999996</v>
          </cell>
        </row>
        <row r="39">
          <cell r="E39">
            <v>39065</v>
          </cell>
          <cell r="F39">
            <v>9.99</v>
          </cell>
          <cell r="G39">
            <v>95.490196078431396</v>
          </cell>
          <cell r="H39">
            <v>39065</v>
          </cell>
          <cell r="I39">
            <v>442977</v>
          </cell>
          <cell r="J39">
            <v>12.6</v>
          </cell>
        </row>
        <row r="40">
          <cell r="E40">
            <v>39066</v>
          </cell>
          <cell r="F40">
            <v>10.050000000000001</v>
          </cell>
          <cell r="G40">
            <v>94.901960784313701</v>
          </cell>
          <cell r="H40">
            <v>39066</v>
          </cell>
          <cell r="I40">
            <v>361670</v>
          </cell>
          <cell r="J40">
            <v>23.2</v>
          </cell>
        </row>
        <row r="41">
          <cell r="E41">
            <v>39069</v>
          </cell>
          <cell r="F41">
            <v>9.82</v>
          </cell>
          <cell r="G41">
            <v>90.196078431372598</v>
          </cell>
          <cell r="H41">
            <v>39069</v>
          </cell>
          <cell r="I41">
            <v>631751</v>
          </cell>
          <cell r="J41">
            <v>59.158999999999999</v>
          </cell>
        </row>
        <row r="42">
          <cell r="E42">
            <v>39070</v>
          </cell>
          <cell r="F42">
            <v>9.7799999999999994</v>
          </cell>
          <cell r="G42">
            <v>86.176470588235304</v>
          </cell>
          <cell r="H42">
            <v>39070</v>
          </cell>
          <cell r="I42">
            <v>310024</v>
          </cell>
          <cell r="J42">
            <v>28.76</v>
          </cell>
        </row>
        <row r="43">
          <cell r="E43">
            <v>39071</v>
          </cell>
          <cell r="F43">
            <v>10</v>
          </cell>
          <cell r="G43">
            <v>85.882352941176507</v>
          </cell>
          <cell r="H43">
            <v>39071</v>
          </cell>
          <cell r="I43">
            <v>346837</v>
          </cell>
          <cell r="J43">
            <v>6.86</v>
          </cell>
        </row>
        <row r="44">
          <cell r="E44">
            <v>39072</v>
          </cell>
          <cell r="F44">
            <v>9.89</v>
          </cell>
          <cell r="G44">
            <v>75.980392156862706</v>
          </cell>
          <cell r="H44">
            <v>39072</v>
          </cell>
          <cell r="I44">
            <v>1269646</v>
          </cell>
          <cell r="J44">
            <v>29.032</v>
          </cell>
        </row>
        <row r="45">
          <cell r="E45">
            <v>39073</v>
          </cell>
          <cell r="F45">
            <v>10.16</v>
          </cell>
          <cell r="G45">
            <v>60.686274509803901</v>
          </cell>
          <cell r="H45">
            <v>39073</v>
          </cell>
          <cell r="I45">
            <v>107045</v>
          </cell>
          <cell r="J45">
            <v>175.25200000000001</v>
          </cell>
        </row>
        <row r="46">
          <cell r="E46">
            <v>39078</v>
          </cell>
          <cell r="F46">
            <v>10.199999999999999</v>
          </cell>
          <cell r="G46">
            <v>71.078431372549005</v>
          </cell>
          <cell r="H46">
            <v>39078</v>
          </cell>
          <cell r="I46">
            <v>155354</v>
          </cell>
          <cell r="J46">
            <v>135.12</v>
          </cell>
        </row>
        <row r="47">
          <cell r="E47">
            <v>39079</v>
          </cell>
          <cell r="F47">
            <v>10.41</v>
          </cell>
          <cell r="G47">
            <v>71.568627450980401</v>
          </cell>
          <cell r="H47">
            <v>39079</v>
          </cell>
          <cell r="I47">
            <v>78123</v>
          </cell>
          <cell r="J47">
            <v>60.548999999999999</v>
          </cell>
        </row>
        <row r="48">
          <cell r="E48">
            <v>39080</v>
          </cell>
          <cell r="F48">
            <v>10.45</v>
          </cell>
          <cell r="G48">
            <v>71.078431372549005</v>
          </cell>
          <cell r="H48">
            <v>39080</v>
          </cell>
          <cell r="I48">
            <v>83629</v>
          </cell>
          <cell r="J48">
            <v>21.96</v>
          </cell>
        </row>
        <row r="49">
          <cell r="E49">
            <v>39084</v>
          </cell>
          <cell r="F49">
            <v>10.19</v>
          </cell>
          <cell r="G49">
            <v>68.137254901960802</v>
          </cell>
          <cell r="H49">
            <v>39084</v>
          </cell>
          <cell r="I49">
            <v>42561</v>
          </cell>
          <cell r="J49">
            <v>42.387999999999998</v>
          </cell>
        </row>
        <row r="50">
          <cell r="E50">
            <v>39085</v>
          </cell>
          <cell r="F50">
            <v>9.5399999999999991</v>
          </cell>
          <cell r="G50">
            <v>67.647058823529406</v>
          </cell>
          <cell r="H50">
            <v>39085</v>
          </cell>
          <cell r="I50">
            <v>373455</v>
          </cell>
          <cell r="J50">
            <v>15.175000000000001</v>
          </cell>
        </row>
        <row r="51">
          <cell r="E51">
            <v>39086</v>
          </cell>
          <cell r="F51">
            <v>9.4600000000000009</v>
          </cell>
          <cell r="G51">
            <v>67.941176470588204</v>
          </cell>
          <cell r="H51">
            <v>39086</v>
          </cell>
          <cell r="I51">
            <v>146826</v>
          </cell>
          <cell r="J51">
            <v>19.149999999999999</v>
          </cell>
        </row>
        <row r="52">
          <cell r="E52">
            <v>39087</v>
          </cell>
          <cell r="F52">
            <v>9.6199999999999992</v>
          </cell>
          <cell r="G52">
            <v>69.019607843137294</v>
          </cell>
          <cell r="H52">
            <v>39087</v>
          </cell>
          <cell r="I52">
            <v>494506</v>
          </cell>
          <cell r="J52">
            <v>3.1</v>
          </cell>
        </row>
        <row r="53">
          <cell r="E53">
            <v>39090</v>
          </cell>
          <cell r="F53">
            <v>9.92</v>
          </cell>
          <cell r="G53">
            <v>70.392156862745097</v>
          </cell>
          <cell r="H53">
            <v>39090</v>
          </cell>
          <cell r="I53">
            <v>306750</v>
          </cell>
          <cell r="J53">
            <v>23</v>
          </cell>
        </row>
        <row r="54">
          <cell r="E54">
            <v>39091</v>
          </cell>
          <cell r="F54">
            <v>9.77</v>
          </cell>
          <cell r="G54">
            <v>68.235294117647101</v>
          </cell>
          <cell r="H54">
            <v>39091</v>
          </cell>
          <cell r="I54">
            <v>366836</v>
          </cell>
          <cell r="J54">
            <v>32.200000000000003</v>
          </cell>
        </row>
        <row r="55">
          <cell r="E55">
            <v>39092</v>
          </cell>
          <cell r="F55">
            <v>9.8000000000000007</v>
          </cell>
          <cell r="G55">
            <v>68.235294117647101</v>
          </cell>
          <cell r="H55">
            <v>39092</v>
          </cell>
          <cell r="I55">
            <v>201348</v>
          </cell>
          <cell r="J55">
            <v>57.524000000000001</v>
          </cell>
        </row>
        <row r="56">
          <cell r="E56">
            <v>39093</v>
          </cell>
          <cell r="F56">
            <v>9.6999999999999993</v>
          </cell>
          <cell r="G56">
            <v>67.254901960784295</v>
          </cell>
          <cell r="H56">
            <v>39093</v>
          </cell>
          <cell r="I56">
            <v>76042</v>
          </cell>
          <cell r="J56">
            <v>24.318999999999999</v>
          </cell>
        </row>
        <row r="57">
          <cell r="E57">
            <v>39094</v>
          </cell>
          <cell r="F57">
            <v>9.7100000000000009</v>
          </cell>
          <cell r="G57">
            <v>59.901960784313701</v>
          </cell>
          <cell r="H57">
            <v>39094</v>
          </cell>
          <cell r="I57">
            <v>79260</v>
          </cell>
          <cell r="J57">
            <v>65.623999999999995</v>
          </cell>
        </row>
        <row r="58">
          <cell r="E58">
            <v>39097</v>
          </cell>
          <cell r="F58">
            <v>9.7200000000000006</v>
          </cell>
          <cell r="G58">
            <v>59.803921568627501</v>
          </cell>
          <cell r="H58">
            <v>39097</v>
          </cell>
          <cell r="I58">
            <v>37522</v>
          </cell>
          <cell r="J58">
            <v>86.944999999999993</v>
          </cell>
        </row>
        <row r="59">
          <cell r="E59">
            <v>39098</v>
          </cell>
          <cell r="F59">
            <v>9.6</v>
          </cell>
          <cell r="G59">
            <v>60.7843137254902</v>
          </cell>
          <cell r="H59">
            <v>39098</v>
          </cell>
          <cell r="I59">
            <v>198862</v>
          </cell>
          <cell r="J59">
            <v>68.608999999999995</v>
          </cell>
        </row>
        <row r="60">
          <cell r="E60">
            <v>39099</v>
          </cell>
          <cell r="F60">
            <v>9.34</v>
          </cell>
          <cell r="G60">
            <v>60.294117647058798</v>
          </cell>
          <cell r="H60">
            <v>39099</v>
          </cell>
          <cell r="I60">
            <v>376852</v>
          </cell>
          <cell r="J60">
            <v>61.57</v>
          </cell>
        </row>
        <row r="61">
          <cell r="E61">
            <v>39100</v>
          </cell>
          <cell r="F61">
            <v>9.25</v>
          </cell>
          <cell r="G61">
            <v>65.098039215686299</v>
          </cell>
          <cell r="H61">
            <v>39100</v>
          </cell>
          <cell r="I61">
            <v>215613</v>
          </cell>
          <cell r="J61">
            <v>25.457000000000001</v>
          </cell>
        </row>
        <row r="62">
          <cell r="E62">
            <v>39101</v>
          </cell>
          <cell r="F62">
            <v>9.26</v>
          </cell>
          <cell r="G62">
            <v>61.764705882352899</v>
          </cell>
          <cell r="H62">
            <v>39101</v>
          </cell>
          <cell r="I62">
            <v>380740</v>
          </cell>
          <cell r="J62">
            <v>76.400000000000006</v>
          </cell>
        </row>
        <row r="63">
          <cell r="E63">
            <v>39104</v>
          </cell>
          <cell r="F63">
            <v>9.31</v>
          </cell>
          <cell r="G63">
            <v>60.392156862745097</v>
          </cell>
          <cell r="H63">
            <v>39104</v>
          </cell>
          <cell r="I63">
            <v>109814</v>
          </cell>
          <cell r="J63">
            <v>12.401</v>
          </cell>
        </row>
        <row r="64">
          <cell r="E64">
            <v>39105</v>
          </cell>
          <cell r="F64">
            <v>9.3699999999999992</v>
          </cell>
          <cell r="G64">
            <v>61.862745098039198</v>
          </cell>
          <cell r="H64">
            <v>39105</v>
          </cell>
          <cell r="I64">
            <v>370575</v>
          </cell>
          <cell r="J64">
            <v>36.75</v>
          </cell>
        </row>
        <row r="65">
          <cell r="E65">
            <v>39106</v>
          </cell>
          <cell r="F65">
            <v>9.4499999999999993</v>
          </cell>
          <cell r="G65">
            <v>62.745098039215698</v>
          </cell>
          <cell r="H65">
            <v>39106</v>
          </cell>
          <cell r="I65">
            <v>140386</v>
          </cell>
          <cell r="J65">
            <v>17.55</v>
          </cell>
        </row>
        <row r="66">
          <cell r="E66">
            <v>39107</v>
          </cell>
          <cell r="F66">
            <v>9.35</v>
          </cell>
          <cell r="G66">
            <v>63.235294117647101</v>
          </cell>
          <cell r="H66">
            <v>39107</v>
          </cell>
          <cell r="I66">
            <v>228739</v>
          </cell>
          <cell r="J66">
            <v>111.30500000000001</v>
          </cell>
        </row>
        <row r="67">
          <cell r="E67">
            <v>39108</v>
          </cell>
          <cell r="F67">
            <v>9.51</v>
          </cell>
          <cell r="G67">
            <v>62.352941176470601</v>
          </cell>
          <cell r="H67">
            <v>39108</v>
          </cell>
          <cell r="I67">
            <v>118055</v>
          </cell>
          <cell r="J67">
            <v>18.077000000000002</v>
          </cell>
        </row>
        <row r="68">
          <cell r="E68">
            <v>39111</v>
          </cell>
          <cell r="F68">
            <v>9.52</v>
          </cell>
          <cell r="G68">
            <v>62.254901960784302</v>
          </cell>
          <cell r="H68">
            <v>39111</v>
          </cell>
          <cell r="I68">
            <v>98625</v>
          </cell>
          <cell r="J68">
            <v>29.86</v>
          </cell>
        </row>
        <row r="69">
          <cell r="E69">
            <v>39112</v>
          </cell>
          <cell r="F69">
            <v>9.65</v>
          </cell>
          <cell r="G69">
            <v>60.294117647058798</v>
          </cell>
          <cell r="H69">
            <v>39112</v>
          </cell>
          <cell r="I69">
            <v>190660</v>
          </cell>
          <cell r="J69">
            <v>37.97</v>
          </cell>
        </row>
        <row r="70">
          <cell r="E70">
            <v>39113</v>
          </cell>
          <cell r="F70">
            <v>10.02</v>
          </cell>
          <cell r="G70">
            <v>60.098039215686299</v>
          </cell>
          <cell r="H70">
            <v>39113</v>
          </cell>
          <cell r="I70">
            <v>313884</v>
          </cell>
          <cell r="J70">
            <v>68.585999999999999</v>
          </cell>
        </row>
        <row r="71">
          <cell r="E71">
            <v>39114</v>
          </cell>
          <cell r="F71">
            <v>10.08</v>
          </cell>
          <cell r="G71">
            <v>59.313725490196099</v>
          </cell>
          <cell r="H71">
            <v>39114</v>
          </cell>
          <cell r="I71">
            <v>472380</v>
          </cell>
          <cell r="J71">
            <v>39.805999999999997</v>
          </cell>
        </row>
        <row r="72">
          <cell r="E72">
            <v>39115</v>
          </cell>
          <cell r="F72">
            <v>9.9499999999999993</v>
          </cell>
          <cell r="G72">
            <v>57.352941176470601</v>
          </cell>
          <cell r="H72">
            <v>39115</v>
          </cell>
          <cell r="I72">
            <v>262583</v>
          </cell>
          <cell r="J72">
            <v>115.565</v>
          </cell>
        </row>
        <row r="73">
          <cell r="E73">
            <v>39118</v>
          </cell>
          <cell r="F73">
            <v>10.130000000000001</v>
          </cell>
          <cell r="G73">
            <v>56.862745098039198</v>
          </cell>
          <cell r="H73">
            <v>39118</v>
          </cell>
          <cell r="I73">
            <v>217466</v>
          </cell>
          <cell r="J73">
            <v>25.91</v>
          </cell>
        </row>
        <row r="74">
          <cell r="E74">
            <v>39119</v>
          </cell>
          <cell r="F74">
            <v>9.9600000000000009</v>
          </cell>
          <cell r="G74">
            <v>56.470588235294102</v>
          </cell>
          <cell r="H74">
            <v>39119</v>
          </cell>
          <cell r="I74">
            <v>297107</v>
          </cell>
          <cell r="J74">
            <v>51.77</v>
          </cell>
        </row>
        <row r="75">
          <cell r="E75">
            <v>39120</v>
          </cell>
          <cell r="F75">
            <v>9.85</v>
          </cell>
          <cell r="G75">
            <v>57.352941176470601</v>
          </cell>
          <cell r="H75">
            <v>39120</v>
          </cell>
          <cell r="I75">
            <v>48212</v>
          </cell>
          <cell r="J75">
            <v>51.524000000000001</v>
          </cell>
        </row>
        <row r="76">
          <cell r="E76">
            <v>39121</v>
          </cell>
          <cell r="F76">
            <v>9.9</v>
          </cell>
          <cell r="G76">
            <v>57.254901960784302</v>
          </cell>
          <cell r="H76">
            <v>39121</v>
          </cell>
          <cell r="I76">
            <v>119801</v>
          </cell>
          <cell r="J76">
            <v>56.823999999999998</v>
          </cell>
        </row>
        <row r="77">
          <cell r="E77">
            <v>39122</v>
          </cell>
          <cell r="F77">
            <v>9.6999999999999993</v>
          </cell>
          <cell r="G77">
            <v>58.823529411764703</v>
          </cell>
          <cell r="H77">
            <v>39122</v>
          </cell>
          <cell r="I77">
            <v>179445</v>
          </cell>
          <cell r="J77">
            <v>109.018</v>
          </cell>
        </row>
        <row r="78">
          <cell r="E78">
            <v>39125</v>
          </cell>
          <cell r="F78">
            <v>9.61</v>
          </cell>
          <cell r="G78">
            <v>58.725490196078397</v>
          </cell>
          <cell r="H78">
            <v>39125</v>
          </cell>
          <cell r="I78">
            <v>160984</v>
          </cell>
          <cell r="J78">
            <v>98.983999999999995</v>
          </cell>
        </row>
        <row r="79">
          <cell r="E79">
            <v>39126</v>
          </cell>
          <cell r="F79">
            <v>9.56</v>
          </cell>
          <cell r="G79">
            <v>58.431372549019599</v>
          </cell>
          <cell r="H79">
            <v>39126</v>
          </cell>
          <cell r="I79">
            <v>123964</v>
          </cell>
          <cell r="J79">
            <v>65.093999999999994</v>
          </cell>
        </row>
        <row r="80">
          <cell r="E80">
            <v>39127</v>
          </cell>
          <cell r="F80">
            <v>9.6</v>
          </cell>
          <cell r="G80">
            <v>58.235294117647101</v>
          </cell>
          <cell r="H80">
            <v>39127</v>
          </cell>
          <cell r="I80">
            <v>109639</v>
          </cell>
          <cell r="J80">
            <v>154.90700000000001</v>
          </cell>
        </row>
        <row r="81">
          <cell r="E81">
            <v>39128</v>
          </cell>
          <cell r="F81">
            <v>9.57</v>
          </cell>
          <cell r="G81">
            <v>57.352941176470601</v>
          </cell>
          <cell r="H81">
            <v>39128</v>
          </cell>
          <cell r="I81">
            <v>400492</v>
          </cell>
          <cell r="J81">
            <v>57.957000000000001</v>
          </cell>
        </row>
        <row r="82">
          <cell r="E82">
            <v>39129</v>
          </cell>
          <cell r="F82">
            <v>9.59</v>
          </cell>
          <cell r="G82">
            <v>58.725490196078397</v>
          </cell>
          <cell r="H82">
            <v>39129</v>
          </cell>
          <cell r="I82">
            <v>104934</v>
          </cell>
          <cell r="J82">
            <v>5.6</v>
          </cell>
        </row>
        <row r="83">
          <cell r="E83">
            <v>39132</v>
          </cell>
          <cell r="F83">
            <v>9.64</v>
          </cell>
          <cell r="G83">
            <v>58.3333333333333</v>
          </cell>
          <cell r="H83">
            <v>39132</v>
          </cell>
          <cell r="I83">
            <v>63873</v>
          </cell>
          <cell r="J83">
            <v>14.798</v>
          </cell>
        </row>
        <row r="84">
          <cell r="E84">
            <v>39133</v>
          </cell>
          <cell r="F84">
            <v>9.7799999999999994</v>
          </cell>
          <cell r="G84">
            <v>59.019607843137301</v>
          </cell>
          <cell r="H84">
            <v>39133</v>
          </cell>
          <cell r="I84">
            <v>82030</v>
          </cell>
          <cell r="J84">
            <v>25.291</v>
          </cell>
        </row>
        <row r="85">
          <cell r="E85">
            <v>39134</v>
          </cell>
          <cell r="F85">
            <v>9.68</v>
          </cell>
          <cell r="G85">
            <v>58.823529411764703</v>
          </cell>
          <cell r="H85">
            <v>39134</v>
          </cell>
          <cell r="I85">
            <v>96707</v>
          </cell>
          <cell r="J85">
            <v>30.4</v>
          </cell>
        </row>
        <row r="86">
          <cell r="E86">
            <v>39135</v>
          </cell>
          <cell r="F86">
            <v>9.8699999999999992</v>
          </cell>
          <cell r="G86">
            <v>58.823529411764703</v>
          </cell>
          <cell r="H86">
            <v>39135</v>
          </cell>
          <cell r="I86">
            <v>250190</v>
          </cell>
          <cell r="J86">
            <v>17.670999999999999</v>
          </cell>
        </row>
        <row r="87">
          <cell r="E87">
            <v>39136</v>
          </cell>
          <cell r="F87">
            <v>9.89</v>
          </cell>
          <cell r="G87">
            <v>56.862745098039198</v>
          </cell>
          <cell r="H87">
            <v>39136</v>
          </cell>
          <cell r="I87">
            <v>289956</v>
          </cell>
          <cell r="J87">
            <v>41.576000000000001</v>
          </cell>
        </row>
        <row r="88">
          <cell r="E88">
            <v>39139</v>
          </cell>
          <cell r="F88">
            <v>9.7200000000000006</v>
          </cell>
          <cell r="G88">
            <v>58.3333333333333</v>
          </cell>
          <cell r="H88">
            <v>39139</v>
          </cell>
          <cell r="I88">
            <v>181819</v>
          </cell>
          <cell r="J88">
            <v>25.6</v>
          </cell>
        </row>
        <row r="89">
          <cell r="E89">
            <v>39140</v>
          </cell>
          <cell r="F89">
            <v>9.6</v>
          </cell>
          <cell r="G89">
            <v>55.980392156862699</v>
          </cell>
          <cell r="H89">
            <v>39140</v>
          </cell>
          <cell r="I89">
            <v>209895</v>
          </cell>
          <cell r="J89">
            <v>21.4</v>
          </cell>
        </row>
        <row r="90">
          <cell r="E90">
            <v>39141</v>
          </cell>
          <cell r="F90">
            <v>9.65</v>
          </cell>
          <cell r="G90">
            <v>54.2156862745098</v>
          </cell>
          <cell r="H90">
            <v>39141</v>
          </cell>
          <cell r="I90">
            <v>146049</v>
          </cell>
          <cell r="J90">
            <v>90.247</v>
          </cell>
        </row>
        <row r="91">
          <cell r="E91">
            <v>39142</v>
          </cell>
          <cell r="F91">
            <v>9.66</v>
          </cell>
          <cell r="G91">
            <v>53.921568627451002</v>
          </cell>
          <cell r="H91">
            <v>39142</v>
          </cell>
          <cell r="I91">
            <v>120179</v>
          </cell>
          <cell r="J91">
            <v>23.164000000000001</v>
          </cell>
        </row>
        <row r="92">
          <cell r="E92">
            <v>39143</v>
          </cell>
          <cell r="F92">
            <v>9.8000000000000007</v>
          </cell>
          <cell r="G92">
            <v>53.921568627451002</v>
          </cell>
          <cell r="H92">
            <v>39143</v>
          </cell>
          <cell r="I92">
            <v>360914</v>
          </cell>
          <cell r="J92">
            <v>33.497</v>
          </cell>
        </row>
        <row r="93">
          <cell r="E93">
            <v>39146</v>
          </cell>
          <cell r="F93">
            <v>9.56</v>
          </cell>
          <cell r="G93">
            <v>52.4509803921569</v>
          </cell>
          <cell r="H93">
            <v>39146</v>
          </cell>
          <cell r="I93">
            <v>273561</v>
          </cell>
          <cell r="J93">
            <v>25.603999999999999</v>
          </cell>
        </row>
        <row r="94">
          <cell r="E94">
            <v>39147</v>
          </cell>
          <cell r="F94">
            <v>9.8000000000000007</v>
          </cell>
          <cell r="G94">
            <v>53.431372549019599</v>
          </cell>
          <cell r="H94">
            <v>39147</v>
          </cell>
          <cell r="I94">
            <v>111863</v>
          </cell>
          <cell r="J94">
            <v>23.545000000000002</v>
          </cell>
        </row>
        <row r="95">
          <cell r="E95">
            <v>39148</v>
          </cell>
          <cell r="F95">
            <v>9.7899999999999991</v>
          </cell>
          <cell r="G95">
            <v>53.431372549019599</v>
          </cell>
          <cell r="H95">
            <v>39148</v>
          </cell>
          <cell r="I95">
            <v>58527</v>
          </cell>
          <cell r="J95">
            <v>10.282999999999999</v>
          </cell>
        </row>
        <row r="96">
          <cell r="E96">
            <v>39149</v>
          </cell>
          <cell r="F96">
            <v>9.7799999999999994</v>
          </cell>
          <cell r="G96">
            <v>52.647058823529399</v>
          </cell>
          <cell r="H96">
            <v>39149</v>
          </cell>
          <cell r="I96">
            <v>396343</v>
          </cell>
          <cell r="J96">
            <v>20.434999999999999</v>
          </cell>
        </row>
        <row r="97">
          <cell r="E97">
            <v>39150</v>
          </cell>
          <cell r="F97">
            <v>9.61</v>
          </cell>
          <cell r="G97">
            <v>53.3333333333333</v>
          </cell>
          <cell r="H97">
            <v>39150</v>
          </cell>
          <cell r="I97">
            <v>111111</v>
          </cell>
          <cell r="J97">
            <v>16.925999999999998</v>
          </cell>
        </row>
        <row r="98">
          <cell r="E98">
            <v>39153</v>
          </cell>
          <cell r="F98">
            <v>9.02</v>
          </cell>
          <cell r="G98">
            <v>49.117647058823501</v>
          </cell>
          <cell r="H98">
            <v>39153</v>
          </cell>
          <cell r="I98">
            <v>1777861</v>
          </cell>
          <cell r="J98">
            <v>13.96</v>
          </cell>
        </row>
        <row r="99">
          <cell r="E99">
            <v>39154</v>
          </cell>
          <cell r="F99">
            <v>8.98</v>
          </cell>
          <cell r="G99">
            <v>47.156862745098003</v>
          </cell>
          <cell r="H99">
            <v>39154</v>
          </cell>
          <cell r="I99">
            <v>1210509</v>
          </cell>
          <cell r="J99">
            <v>56.41</v>
          </cell>
        </row>
        <row r="100">
          <cell r="E100">
            <v>39155</v>
          </cell>
          <cell r="F100">
            <v>8.89</v>
          </cell>
          <cell r="G100">
            <v>49.509803921568597</v>
          </cell>
          <cell r="H100">
            <v>39155</v>
          </cell>
          <cell r="I100">
            <v>373633</v>
          </cell>
          <cell r="J100">
            <v>128.429</v>
          </cell>
        </row>
        <row r="101">
          <cell r="E101">
            <v>39156</v>
          </cell>
          <cell r="F101">
            <v>8.93</v>
          </cell>
          <cell r="G101">
            <v>53.725490196078397</v>
          </cell>
          <cell r="H101">
            <v>39156</v>
          </cell>
          <cell r="I101">
            <v>130132</v>
          </cell>
          <cell r="J101">
            <v>25.056999999999999</v>
          </cell>
        </row>
        <row r="102">
          <cell r="E102">
            <v>39157</v>
          </cell>
          <cell r="F102">
            <v>8.8000000000000007</v>
          </cell>
          <cell r="G102">
            <v>51.470588235294102</v>
          </cell>
          <cell r="H102">
            <v>39157</v>
          </cell>
          <cell r="I102">
            <v>234668</v>
          </cell>
          <cell r="J102">
            <v>43.384999999999998</v>
          </cell>
        </row>
        <row r="103">
          <cell r="E103">
            <v>39160</v>
          </cell>
          <cell r="F103">
            <v>8.74</v>
          </cell>
          <cell r="G103">
            <v>50.686274509803901</v>
          </cell>
          <cell r="H103">
            <v>39160</v>
          </cell>
          <cell r="I103">
            <v>309056</v>
          </cell>
          <cell r="J103">
            <v>26.945</v>
          </cell>
        </row>
        <row r="104">
          <cell r="E104">
            <v>39161</v>
          </cell>
          <cell r="F104">
            <v>8.65</v>
          </cell>
          <cell r="G104">
            <v>50.686274509803901</v>
          </cell>
          <cell r="H104">
            <v>39161</v>
          </cell>
          <cell r="I104">
            <v>456108</v>
          </cell>
          <cell r="J104">
            <v>40.387</v>
          </cell>
        </row>
        <row r="105">
          <cell r="E105">
            <v>39162</v>
          </cell>
          <cell r="F105">
            <v>8.6199999999999992</v>
          </cell>
          <cell r="G105">
            <v>50.686274509803901</v>
          </cell>
          <cell r="H105">
            <v>39162</v>
          </cell>
          <cell r="I105">
            <v>586570</v>
          </cell>
          <cell r="J105">
            <v>31.55</v>
          </cell>
        </row>
        <row r="106">
          <cell r="E106">
            <v>39163</v>
          </cell>
          <cell r="F106">
            <v>8.67</v>
          </cell>
          <cell r="G106">
            <v>50.980392156862798</v>
          </cell>
          <cell r="H106">
            <v>39163</v>
          </cell>
          <cell r="I106">
            <v>385315</v>
          </cell>
          <cell r="J106">
            <v>29.154</v>
          </cell>
        </row>
        <row r="107">
          <cell r="E107">
            <v>39164</v>
          </cell>
          <cell r="F107">
            <v>8.7799999999999994</v>
          </cell>
          <cell r="G107">
            <v>55.7843137254902</v>
          </cell>
          <cell r="H107">
            <v>39164</v>
          </cell>
          <cell r="I107">
            <v>245802</v>
          </cell>
          <cell r="J107">
            <v>60.4</v>
          </cell>
        </row>
        <row r="108">
          <cell r="E108">
            <v>39167</v>
          </cell>
          <cell r="F108">
            <v>8.6999999999999993</v>
          </cell>
          <cell r="G108">
            <v>55.882352941176499</v>
          </cell>
          <cell r="H108">
            <v>39167</v>
          </cell>
          <cell r="I108">
            <v>257413</v>
          </cell>
          <cell r="J108">
            <v>39.933</v>
          </cell>
        </row>
        <row r="109">
          <cell r="E109">
            <v>39168</v>
          </cell>
          <cell r="F109">
            <v>8.6</v>
          </cell>
          <cell r="G109">
            <v>58.823529411764703</v>
          </cell>
          <cell r="H109">
            <v>39168</v>
          </cell>
          <cell r="I109">
            <v>258889</v>
          </cell>
          <cell r="J109">
            <v>46.258000000000003</v>
          </cell>
        </row>
        <row r="110">
          <cell r="E110">
            <v>39169</v>
          </cell>
          <cell r="F110">
            <v>8.56</v>
          </cell>
          <cell r="G110">
            <v>58.823529411764703</v>
          </cell>
          <cell r="H110">
            <v>39169</v>
          </cell>
          <cell r="I110">
            <v>331913</v>
          </cell>
          <cell r="J110">
            <v>41.896000000000001</v>
          </cell>
        </row>
        <row r="111">
          <cell r="E111">
            <v>39170</v>
          </cell>
          <cell r="F111">
            <v>8.58</v>
          </cell>
          <cell r="G111">
            <v>57.5490196078431</v>
          </cell>
          <cell r="H111">
            <v>39170</v>
          </cell>
          <cell r="I111">
            <v>346091</v>
          </cell>
          <cell r="J111">
            <v>36.284999999999997</v>
          </cell>
        </row>
        <row r="112">
          <cell r="E112">
            <v>39171</v>
          </cell>
          <cell r="F112">
            <v>8.73</v>
          </cell>
          <cell r="G112">
            <v>57.4509803921569</v>
          </cell>
          <cell r="H112">
            <v>39171</v>
          </cell>
          <cell r="I112">
            <v>219161</v>
          </cell>
          <cell r="J112">
            <v>18.225000000000001</v>
          </cell>
        </row>
        <row r="113">
          <cell r="E113">
            <v>39174</v>
          </cell>
          <cell r="F113">
            <v>8.59</v>
          </cell>
          <cell r="G113">
            <v>57.254901960784302</v>
          </cell>
          <cell r="H113">
            <v>39174</v>
          </cell>
          <cell r="I113">
            <v>199578</v>
          </cell>
          <cell r="J113">
            <v>32.6</v>
          </cell>
        </row>
        <row r="114">
          <cell r="E114">
            <v>39175</v>
          </cell>
          <cell r="F114">
            <v>8.49</v>
          </cell>
          <cell r="G114">
            <v>57.647058823529399</v>
          </cell>
          <cell r="H114">
            <v>39175</v>
          </cell>
          <cell r="I114">
            <v>323428</v>
          </cell>
          <cell r="J114">
            <v>30.681000000000001</v>
          </cell>
        </row>
        <row r="115">
          <cell r="E115">
            <v>39176</v>
          </cell>
          <cell r="F115">
            <v>8.4</v>
          </cell>
          <cell r="G115">
            <v>56.862745098039198</v>
          </cell>
          <cell r="H115">
            <v>39176</v>
          </cell>
          <cell r="I115">
            <v>143704</v>
          </cell>
          <cell r="J115">
            <v>26.9</v>
          </cell>
        </row>
        <row r="116">
          <cell r="E116">
            <v>39177</v>
          </cell>
          <cell r="F116">
            <v>8.3000000000000007</v>
          </cell>
          <cell r="G116">
            <v>56.372549019607803</v>
          </cell>
          <cell r="H116">
            <v>39177</v>
          </cell>
          <cell r="I116">
            <v>458445</v>
          </cell>
          <cell r="J116">
            <v>28.893999999999998</v>
          </cell>
        </row>
        <row r="117">
          <cell r="E117">
            <v>39181</v>
          </cell>
          <cell r="F117">
            <v>8.09</v>
          </cell>
          <cell r="G117">
            <v>56.764705882352899</v>
          </cell>
          <cell r="H117">
            <v>39181</v>
          </cell>
          <cell r="I117">
            <v>547482</v>
          </cell>
          <cell r="J117">
            <v>12.98</v>
          </cell>
        </row>
        <row r="118">
          <cell r="E118">
            <v>39182</v>
          </cell>
          <cell r="F118">
            <v>8.17</v>
          </cell>
          <cell r="G118">
            <v>58.039215686274503</v>
          </cell>
          <cell r="H118">
            <v>39182</v>
          </cell>
          <cell r="I118">
            <v>429229</v>
          </cell>
          <cell r="J118">
            <v>95.38</v>
          </cell>
        </row>
        <row r="119">
          <cell r="E119">
            <v>39183</v>
          </cell>
          <cell r="F119">
            <v>8.34</v>
          </cell>
          <cell r="G119">
            <v>58.431372549019599</v>
          </cell>
          <cell r="H119">
            <v>39183</v>
          </cell>
          <cell r="I119">
            <v>183313</v>
          </cell>
          <cell r="J119">
            <v>34.56</v>
          </cell>
        </row>
        <row r="120">
          <cell r="E120">
            <v>39184</v>
          </cell>
          <cell r="F120">
            <v>8.49</v>
          </cell>
          <cell r="G120">
            <v>53.921568627451002</v>
          </cell>
          <cell r="H120">
            <v>39184</v>
          </cell>
          <cell r="I120">
            <v>249782</v>
          </cell>
          <cell r="J120">
            <v>89.751999999999995</v>
          </cell>
        </row>
        <row r="121">
          <cell r="E121">
            <v>39185</v>
          </cell>
          <cell r="F121">
            <v>8.58</v>
          </cell>
          <cell r="G121">
            <v>53.921568627451002</v>
          </cell>
          <cell r="H121">
            <v>39185</v>
          </cell>
          <cell r="I121">
            <v>299347</v>
          </cell>
          <cell r="J121">
            <v>20.702999999999999</v>
          </cell>
        </row>
        <row r="122">
          <cell r="E122">
            <v>39188</v>
          </cell>
          <cell r="F122">
            <v>8.6300000000000008</v>
          </cell>
          <cell r="G122">
            <v>53.3333333333333</v>
          </cell>
          <cell r="H122">
            <v>39188</v>
          </cell>
          <cell r="I122">
            <v>408203</v>
          </cell>
          <cell r="J122">
            <v>39.01</v>
          </cell>
        </row>
        <row r="123">
          <cell r="E123">
            <v>39189</v>
          </cell>
          <cell r="F123">
            <v>8.73</v>
          </cell>
          <cell r="G123">
            <v>51.568627450980401</v>
          </cell>
          <cell r="H123">
            <v>39189</v>
          </cell>
          <cell r="I123">
            <v>195299</v>
          </cell>
          <cell r="J123">
            <v>50.174999999999997</v>
          </cell>
        </row>
        <row r="124">
          <cell r="E124">
            <v>39190</v>
          </cell>
          <cell r="F124">
            <v>8.7100000000000009</v>
          </cell>
          <cell r="G124">
            <v>36.274509803921603</v>
          </cell>
          <cell r="H124">
            <v>39190</v>
          </cell>
          <cell r="I124">
            <v>580347</v>
          </cell>
          <cell r="J124">
            <v>744.98500000000001</v>
          </cell>
        </row>
        <row r="125">
          <cell r="E125">
            <v>39191</v>
          </cell>
          <cell r="F125">
            <v>8.66</v>
          </cell>
          <cell r="G125">
            <v>32.254901960784302</v>
          </cell>
          <cell r="H125">
            <v>39191</v>
          </cell>
          <cell r="I125">
            <v>207406</v>
          </cell>
          <cell r="J125">
            <v>291.57</v>
          </cell>
        </row>
        <row r="126">
          <cell r="E126">
            <v>39192</v>
          </cell>
          <cell r="F126">
            <v>8.66</v>
          </cell>
          <cell r="G126">
            <v>29.509803921568601</v>
          </cell>
          <cell r="H126">
            <v>39192</v>
          </cell>
          <cell r="I126">
            <v>273898</v>
          </cell>
          <cell r="J126">
            <v>377.00900000000001</v>
          </cell>
        </row>
        <row r="127">
          <cell r="E127">
            <v>39195</v>
          </cell>
          <cell r="F127">
            <v>8.69</v>
          </cell>
          <cell r="G127">
            <v>28.921568627450998</v>
          </cell>
          <cell r="H127">
            <v>39195</v>
          </cell>
          <cell r="I127">
            <v>74429</v>
          </cell>
          <cell r="J127">
            <v>141.23400000000001</v>
          </cell>
        </row>
        <row r="128">
          <cell r="E128">
            <v>39196</v>
          </cell>
          <cell r="F128">
            <v>8.8000000000000007</v>
          </cell>
          <cell r="G128">
            <v>30.294117647058801</v>
          </cell>
          <cell r="H128">
            <v>39196</v>
          </cell>
          <cell r="I128">
            <v>170731</v>
          </cell>
          <cell r="J128">
            <v>80.102999999999994</v>
          </cell>
        </row>
        <row r="129">
          <cell r="E129">
            <v>39197</v>
          </cell>
          <cell r="F129">
            <v>8.81</v>
          </cell>
          <cell r="G129">
            <v>28.529411764705898</v>
          </cell>
          <cell r="H129">
            <v>39197</v>
          </cell>
          <cell r="I129">
            <v>115018</v>
          </cell>
          <cell r="J129">
            <v>45.95</v>
          </cell>
        </row>
        <row r="130">
          <cell r="E130">
            <v>39198</v>
          </cell>
          <cell r="F130">
            <v>8.7100000000000009</v>
          </cell>
          <cell r="G130">
            <v>29.411764705882401</v>
          </cell>
          <cell r="H130">
            <v>39198</v>
          </cell>
          <cell r="I130">
            <v>74008</v>
          </cell>
          <cell r="J130">
            <v>15.8</v>
          </cell>
        </row>
        <row r="131">
          <cell r="E131">
            <v>39199</v>
          </cell>
          <cell r="F131">
            <v>8.66</v>
          </cell>
          <cell r="G131">
            <v>28.627450980392201</v>
          </cell>
          <cell r="H131">
            <v>39199</v>
          </cell>
          <cell r="I131">
            <v>320659</v>
          </cell>
          <cell r="J131">
            <v>10.939</v>
          </cell>
        </row>
        <row r="132">
          <cell r="E132">
            <v>39202</v>
          </cell>
          <cell r="F132">
            <v>8.64</v>
          </cell>
          <cell r="G132">
            <v>28.431372549019599</v>
          </cell>
          <cell r="H132">
            <v>39202</v>
          </cell>
          <cell r="I132">
            <v>115997</v>
          </cell>
          <cell r="J132">
            <v>131.51400000000001</v>
          </cell>
        </row>
        <row r="133">
          <cell r="E133">
            <v>39203</v>
          </cell>
          <cell r="F133">
            <v>8.61</v>
          </cell>
          <cell r="G133">
            <v>28.7254901960784</v>
          </cell>
          <cell r="H133">
            <v>39203</v>
          </cell>
          <cell r="I133">
            <v>173758</v>
          </cell>
          <cell r="J133">
            <v>49.478999999999999</v>
          </cell>
        </row>
        <row r="134">
          <cell r="E134">
            <v>39204</v>
          </cell>
          <cell r="F134">
            <v>8.59</v>
          </cell>
          <cell r="G134">
            <v>29.411764705882401</v>
          </cell>
          <cell r="H134">
            <v>39204</v>
          </cell>
          <cell r="I134">
            <v>228402</v>
          </cell>
          <cell r="J134">
            <v>85.575000000000003</v>
          </cell>
        </row>
        <row r="135">
          <cell r="E135">
            <v>39205</v>
          </cell>
          <cell r="F135">
            <v>8.93</v>
          </cell>
          <cell r="G135">
            <v>29.6078431372549</v>
          </cell>
          <cell r="H135">
            <v>39205</v>
          </cell>
          <cell r="I135">
            <v>206666</v>
          </cell>
          <cell r="J135">
            <v>101.458</v>
          </cell>
        </row>
        <row r="136">
          <cell r="E136">
            <v>39206</v>
          </cell>
          <cell r="F136">
            <v>8.93</v>
          </cell>
          <cell r="G136">
            <v>29.509803921568601</v>
          </cell>
          <cell r="H136">
            <v>39206</v>
          </cell>
          <cell r="I136">
            <v>95887</v>
          </cell>
          <cell r="J136">
            <v>10</v>
          </cell>
        </row>
        <row r="137">
          <cell r="E137">
            <v>39209</v>
          </cell>
          <cell r="F137">
            <v>8.83</v>
          </cell>
          <cell r="G137">
            <v>29.705882352941199</v>
          </cell>
          <cell r="H137">
            <v>39209</v>
          </cell>
          <cell r="I137">
            <v>185077</v>
          </cell>
          <cell r="J137">
            <v>11.3</v>
          </cell>
        </row>
        <row r="138">
          <cell r="E138">
            <v>39210</v>
          </cell>
          <cell r="F138">
            <v>8.76</v>
          </cell>
          <cell r="G138">
            <v>29.411764705882401</v>
          </cell>
          <cell r="H138">
            <v>39210</v>
          </cell>
          <cell r="I138">
            <v>90091</v>
          </cell>
          <cell r="J138">
            <v>27.826000000000001</v>
          </cell>
        </row>
        <row r="139">
          <cell r="E139">
            <v>39211</v>
          </cell>
          <cell r="F139">
            <v>8.73</v>
          </cell>
          <cell r="G139">
            <v>28.921568627450998</v>
          </cell>
          <cell r="H139">
            <v>39211</v>
          </cell>
          <cell r="I139">
            <v>106872</v>
          </cell>
          <cell r="J139">
            <v>7.7249999999999996</v>
          </cell>
        </row>
        <row r="140">
          <cell r="E140">
            <v>39212</v>
          </cell>
          <cell r="F140">
            <v>8.65</v>
          </cell>
          <cell r="G140">
            <v>28.921568627450998</v>
          </cell>
          <cell r="H140">
            <v>39212</v>
          </cell>
          <cell r="I140">
            <v>107284</v>
          </cell>
          <cell r="J140">
            <v>16.95</v>
          </cell>
        </row>
        <row r="141">
          <cell r="E141">
            <v>39213</v>
          </cell>
          <cell r="F141">
            <v>8.86</v>
          </cell>
          <cell r="G141">
            <v>28.921568627450998</v>
          </cell>
          <cell r="H141">
            <v>39213</v>
          </cell>
          <cell r="I141">
            <v>80516</v>
          </cell>
          <cell r="J141">
            <v>23.756</v>
          </cell>
        </row>
        <row r="142">
          <cell r="E142">
            <v>39216</v>
          </cell>
          <cell r="F142">
            <v>8.83</v>
          </cell>
          <cell r="G142">
            <v>29.2156862745098</v>
          </cell>
          <cell r="H142">
            <v>39216</v>
          </cell>
          <cell r="I142">
            <v>232188</v>
          </cell>
          <cell r="J142">
            <v>49.1</v>
          </cell>
        </row>
        <row r="143">
          <cell r="E143">
            <v>39217</v>
          </cell>
          <cell r="F143">
            <v>9.01</v>
          </cell>
          <cell r="G143">
            <v>26.960784313725501</v>
          </cell>
          <cell r="H143">
            <v>39217</v>
          </cell>
          <cell r="I143">
            <v>788479</v>
          </cell>
          <cell r="J143">
            <v>255.49600000000001</v>
          </cell>
        </row>
        <row r="144">
          <cell r="E144">
            <v>39218</v>
          </cell>
          <cell r="F144">
            <v>9.26</v>
          </cell>
          <cell r="G144">
            <v>28.235294117647101</v>
          </cell>
          <cell r="H144">
            <v>39218</v>
          </cell>
          <cell r="I144">
            <v>202664</v>
          </cell>
          <cell r="J144">
            <v>194.08099999999999</v>
          </cell>
        </row>
        <row r="145">
          <cell r="E145">
            <v>39219</v>
          </cell>
          <cell r="F145">
            <v>9.6199999999999992</v>
          </cell>
          <cell r="G145">
            <v>28.235294117647101</v>
          </cell>
          <cell r="H145">
            <v>39219</v>
          </cell>
          <cell r="I145">
            <v>323579</v>
          </cell>
          <cell r="J145">
            <v>25.62</v>
          </cell>
        </row>
        <row r="146">
          <cell r="E146">
            <v>39220</v>
          </cell>
          <cell r="F146">
            <v>9.6199999999999992</v>
          </cell>
          <cell r="G146">
            <v>27.9411764705882</v>
          </cell>
          <cell r="H146">
            <v>39220</v>
          </cell>
          <cell r="I146">
            <v>315666</v>
          </cell>
          <cell r="J146">
            <v>61.95</v>
          </cell>
        </row>
        <row r="147">
          <cell r="E147">
            <v>39224</v>
          </cell>
          <cell r="F147">
            <v>9.89</v>
          </cell>
          <cell r="G147">
            <v>28.137254901960802</v>
          </cell>
          <cell r="H147">
            <v>39224</v>
          </cell>
          <cell r="I147">
            <v>442493</v>
          </cell>
          <cell r="J147">
            <v>11.016</v>
          </cell>
        </row>
        <row r="148">
          <cell r="E148">
            <v>39225</v>
          </cell>
          <cell r="F148">
            <v>9.8000000000000007</v>
          </cell>
          <cell r="G148">
            <v>28.137254901960802</v>
          </cell>
          <cell r="H148">
            <v>39225</v>
          </cell>
          <cell r="I148">
            <v>533037</v>
          </cell>
          <cell r="J148">
            <v>138.03</v>
          </cell>
        </row>
        <row r="149">
          <cell r="E149">
            <v>39226</v>
          </cell>
          <cell r="F149">
            <v>9.5</v>
          </cell>
          <cell r="G149">
            <v>28.823529411764699</v>
          </cell>
          <cell r="H149">
            <v>39226</v>
          </cell>
          <cell r="I149">
            <v>122958</v>
          </cell>
          <cell r="J149">
            <v>13.012</v>
          </cell>
        </row>
        <row r="150">
          <cell r="E150">
            <v>39227</v>
          </cell>
          <cell r="F150">
            <v>9.4</v>
          </cell>
          <cell r="G150">
            <v>27.4509803921569</v>
          </cell>
          <cell r="H150">
            <v>39227</v>
          </cell>
          <cell r="I150">
            <v>99811</v>
          </cell>
          <cell r="J150">
            <v>76.135000000000005</v>
          </cell>
        </row>
        <row r="151">
          <cell r="E151">
            <v>39230</v>
          </cell>
          <cell r="F151">
            <v>9.42</v>
          </cell>
          <cell r="G151">
            <v>26.568627450980401</v>
          </cell>
          <cell r="H151">
            <v>39230</v>
          </cell>
          <cell r="I151">
            <v>133036</v>
          </cell>
          <cell r="J151">
            <v>67.7</v>
          </cell>
        </row>
        <row r="152">
          <cell r="E152">
            <v>39231</v>
          </cell>
          <cell r="F152">
            <v>9.41</v>
          </cell>
          <cell r="G152">
            <v>27.4509803921569</v>
          </cell>
          <cell r="H152">
            <v>39231</v>
          </cell>
          <cell r="I152">
            <v>461693</v>
          </cell>
          <cell r="J152">
            <v>107.5</v>
          </cell>
        </row>
        <row r="153">
          <cell r="E153">
            <v>39232</v>
          </cell>
          <cell r="F153">
            <v>9.3000000000000007</v>
          </cell>
          <cell r="G153">
            <v>28.3333333333333</v>
          </cell>
          <cell r="H153">
            <v>39232</v>
          </cell>
          <cell r="I153">
            <v>89617</v>
          </cell>
          <cell r="J153">
            <v>6.95</v>
          </cell>
        </row>
        <row r="154">
          <cell r="E154">
            <v>39233</v>
          </cell>
          <cell r="F154">
            <v>9.3800000000000008</v>
          </cell>
          <cell r="G154">
            <v>27.9411764705882</v>
          </cell>
          <cell r="H154">
            <v>39233</v>
          </cell>
          <cell r="I154">
            <v>211615</v>
          </cell>
          <cell r="J154">
            <v>34.549999999999997</v>
          </cell>
        </row>
        <row r="155">
          <cell r="E155">
            <v>39234</v>
          </cell>
          <cell r="F155">
            <v>9.25</v>
          </cell>
          <cell r="G155">
            <v>27.4509803921569</v>
          </cell>
          <cell r="H155">
            <v>39234</v>
          </cell>
          <cell r="I155">
            <v>166334</v>
          </cell>
          <cell r="J155">
            <v>58.45</v>
          </cell>
        </row>
        <row r="156">
          <cell r="E156">
            <v>39237</v>
          </cell>
          <cell r="F156">
            <v>9.39</v>
          </cell>
          <cell r="G156">
            <v>26.960784313725501</v>
          </cell>
          <cell r="H156">
            <v>39237</v>
          </cell>
          <cell r="I156">
            <v>117425</v>
          </cell>
          <cell r="J156">
            <v>20.56</v>
          </cell>
        </row>
        <row r="157">
          <cell r="E157">
            <v>39238</v>
          </cell>
          <cell r="F157">
            <v>9.32</v>
          </cell>
          <cell r="G157">
            <v>26.470588235294102</v>
          </cell>
          <cell r="H157">
            <v>39238</v>
          </cell>
          <cell r="I157">
            <v>137618</v>
          </cell>
          <cell r="J157">
            <v>145.63</v>
          </cell>
        </row>
        <row r="158">
          <cell r="E158">
            <v>39239</v>
          </cell>
          <cell r="F158">
            <v>9.4</v>
          </cell>
          <cell r="G158">
            <v>26.470588235294102</v>
          </cell>
          <cell r="H158">
            <v>39239</v>
          </cell>
          <cell r="I158">
            <v>479038</v>
          </cell>
          <cell r="J158">
            <v>119.971</v>
          </cell>
        </row>
        <row r="159">
          <cell r="E159">
            <v>39240</v>
          </cell>
          <cell r="F159">
            <v>9.2899999999999991</v>
          </cell>
          <cell r="G159">
            <v>26.470588235294102</v>
          </cell>
          <cell r="H159">
            <v>39240</v>
          </cell>
          <cell r="I159">
            <v>268736</v>
          </cell>
          <cell r="J159">
            <v>50.97</v>
          </cell>
        </row>
        <row r="160">
          <cell r="E160">
            <v>39241</v>
          </cell>
          <cell r="F160">
            <v>9.23</v>
          </cell>
          <cell r="G160">
            <v>26.764705882352899</v>
          </cell>
          <cell r="H160">
            <v>39241</v>
          </cell>
          <cell r="I160">
            <v>253541</v>
          </cell>
          <cell r="J160">
            <v>40.35</v>
          </cell>
        </row>
        <row r="161">
          <cell r="E161">
            <v>39244</v>
          </cell>
          <cell r="F161">
            <v>9.26</v>
          </cell>
          <cell r="G161">
            <v>26.960784313725501</v>
          </cell>
          <cell r="H161">
            <v>39244</v>
          </cell>
          <cell r="I161">
            <v>150768</v>
          </cell>
          <cell r="J161">
            <v>66.739999999999995</v>
          </cell>
        </row>
        <row r="162">
          <cell r="E162">
            <v>39245</v>
          </cell>
          <cell r="F162">
            <v>9.1999999999999993</v>
          </cell>
          <cell r="G162">
            <v>26.764705882352899</v>
          </cell>
          <cell r="H162">
            <v>39245</v>
          </cell>
          <cell r="I162">
            <v>368415</v>
          </cell>
          <cell r="J162">
            <v>86.585999999999999</v>
          </cell>
        </row>
        <row r="163">
          <cell r="E163">
            <v>39246</v>
          </cell>
          <cell r="F163">
            <v>9.32</v>
          </cell>
          <cell r="G163">
            <v>26.764705882352899</v>
          </cell>
          <cell r="H163">
            <v>39246</v>
          </cell>
          <cell r="I163">
            <v>221831</v>
          </cell>
          <cell r="J163">
            <v>234.5</v>
          </cell>
        </row>
        <row r="164">
          <cell r="E164">
            <v>39247</v>
          </cell>
          <cell r="F164">
            <v>9.2899999999999991</v>
          </cell>
          <cell r="G164">
            <v>26.568627450980401</v>
          </cell>
          <cell r="H164">
            <v>39247</v>
          </cell>
          <cell r="I164">
            <v>270499</v>
          </cell>
          <cell r="J164">
            <v>64.900000000000006</v>
          </cell>
        </row>
        <row r="165">
          <cell r="E165">
            <v>39248</v>
          </cell>
          <cell r="F165">
            <v>9.25</v>
          </cell>
          <cell r="G165">
            <v>26.2745098039216</v>
          </cell>
          <cell r="H165">
            <v>39248</v>
          </cell>
          <cell r="I165">
            <v>426387</v>
          </cell>
          <cell r="J165">
            <v>45</v>
          </cell>
        </row>
        <row r="166">
          <cell r="E166">
            <v>39251</v>
          </cell>
          <cell r="F166">
            <v>9.1</v>
          </cell>
          <cell r="G166">
            <v>26.568627450980401</v>
          </cell>
          <cell r="H166">
            <v>39251</v>
          </cell>
          <cell r="I166">
            <v>299236</v>
          </cell>
          <cell r="J166">
            <v>106.206</v>
          </cell>
        </row>
        <row r="167">
          <cell r="E167">
            <v>39252</v>
          </cell>
          <cell r="F167">
            <v>8.9700000000000006</v>
          </cell>
          <cell r="G167">
            <v>26.470588235294102</v>
          </cell>
          <cell r="H167">
            <v>39252</v>
          </cell>
          <cell r="I167">
            <v>245144</v>
          </cell>
          <cell r="J167">
            <v>68.349999999999994</v>
          </cell>
        </row>
        <row r="168">
          <cell r="E168">
            <v>39253</v>
          </cell>
          <cell r="F168">
            <v>8.89</v>
          </cell>
          <cell r="G168">
            <v>26.764705882352899</v>
          </cell>
          <cell r="H168">
            <v>39253</v>
          </cell>
          <cell r="I168">
            <v>373543</v>
          </cell>
          <cell r="J168">
            <v>66.2</v>
          </cell>
        </row>
        <row r="169">
          <cell r="E169">
            <v>39254</v>
          </cell>
          <cell r="F169">
            <v>9.18</v>
          </cell>
          <cell r="G169">
            <v>26.960784313725501</v>
          </cell>
          <cell r="H169">
            <v>39254</v>
          </cell>
          <cell r="I169">
            <v>710899</v>
          </cell>
          <cell r="J169">
            <v>252.35599999999999</v>
          </cell>
        </row>
        <row r="170">
          <cell r="E170">
            <v>39255</v>
          </cell>
          <cell r="F170">
            <v>9.1</v>
          </cell>
          <cell r="G170">
            <v>27.254901960784299</v>
          </cell>
          <cell r="H170">
            <v>39255</v>
          </cell>
          <cell r="I170">
            <v>98108</v>
          </cell>
          <cell r="J170">
            <v>51.8</v>
          </cell>
        </row>
        <row r="171">
          <cell r="E171">
            <v>39258</v>
          </cell>
          <cell r="F171">
            <v>8.82</v>
          </cell>
          <cell r="G171">
            <v>27.745098039215701</v>
          </cell>
          <cell r="H171">
            <v>39258</v>
          </cell>
          <cell r="I171">
            <v>109670</v>
          </cell>
          <cell r="J171">
            <v>42.2</v>
          </cell>
        </row>
        <row r="172">
          <cell r="E172">
            <v>39259</v>
          </cell>
          <cell r="F172">
            <v>8.69</v>
          </cell>
          <cell r="G172">
            <v>28.3333333333333</v>
          </cell>
          <cell r="H172">
            <v>39259</v>
          </cell>
          <cell r="I172">
            <v>164161</v>
          </cell>
          <cell r="J172">
            <v>7.7</v>
          </cell>
        </row>
        <row r="173">
          <cell r="E173">
            <v>39260</v>
          </cell>
          <cell r="F173">
            <v>8.4499999999999993</v>
          </cell>
          <cell r="G173">
            <v>27.9411764705882</v>
          </cell>
          <cell r="H173">
            <v>39260</v>
          </cell>
          <cell r="I173">
            <v>592969</v>
          </cell>
          <cell r="J173">
            <v>10.164</v>
          </cell>
        </row>
        <row r="174">
          <cell r="E174">
            <v>39261</v>
          </cell>
          <cell r="F174">
            <v>8.33</v>
          </cell>
          <cell r="G174">
            <v>26.6666666666667</v>
          </cell>
          <cell r="H174">
            <v>39261</v>
          </cell>
          <cell r="I174">
            <v>375761</v>
          </cell>
          <cell r="J174">
            <v>178.9</v>
          </cell>
        </row>
        <row r="175">
          <cell r="E175">
            <v>39262</v>
          </cell>
          <cell r="F175">
            <v>8.31</v>
          </cell>
          <cell r="G175">
            <v>26.862745098039198</v>
          </cell>
          <cell r="H175">
            <v>39262</v>
          </cell>
          <cell r="I175">
            <v>227856</v>
          </cell>
          <cell r="J175">
            <v>10.3</v>
          </cell>
        </row>
        <row r="176">
          <cell r="E176">
            <v>39266</v>
          </cell>
          <cell r="F176">
            <v>8.2200000000000006</v>
          </cell>
          <cell r="G176">
            <v>25.490196078431399</v>
          </cell>
          <cell r="H176">
            <v>39266</v>
          </cell>
          <cell r="I176">
            <v>143364</v>
          </cell>
          <cell r="J176">
            <v>161.69999999999999</v>
          </cell>
        </row>
        <row r="177">
          <cell r="E177">
            <v>39267</v>
          </cell>
          <cell r="F177">
            <v>8.19</v>
          </cell>
          <cell r="G177">
            <v>22.0588235294118</v>
          </cell>
          <cell r="H177">
            <v>39267</v>
          </cell>
          <cell r="I177">
            <v>53048</v>
          </cell>
          <cell r="J177">
            <v>268.32</v>
          </cell>
        </row>
        <row r="178">
          <cell r="E178">
            <v>39268</v>
          </cell>
          <cell r="F178">
            <v>8.24</v>
          </cell>
          <cell r="G178">
            <v>24.509803921568601</v>
          </cell>
          <cell r="H178">
            <v>39268</v>
          </cell>
          <cell r="I178">
            <v>238170</v>
          </cell>
          <cell r="J178">
            <v>795.96699999999998</v>
          </cell>
        </row>
        <row r="179">
          <cell r="E179">
            <v>39269</v>
          </cell>
          <cell r="F179">
            <v>8.3000000000000007</v>
          </cell>
          <cell r="G179">
            <v>24.313725490196099</v>
          </cell>
          <cell r="H179">
            <v>39269</v>
          </cell>
          <cell r="I179">
            <v>158586</v>
          </cell>
          <cell r="J179">
            <v>36.148000000000003</v>
          </cell>
        </row>
        <row r="180">
          <cell r="E180">
            <v>39272</v>
          </cell>
          <cell r="F180">
            <v>8.2799999999999994</v>
          </cell>
          <cell r="G180">
            <v>23.137254901960802</v>
          </cell>
          <cell r="H180">
            <v>39272</v>
          </cell>
          <cell r="I180">
            <v>208744</v>
          </cell>
          <cell r="J180">
            <v>11.5</v>
          </cell>
        </row>
        <row r="181">
          <cell r="E181">
            <v>39273</v>
          </cell>
          <cell r="F181">
            <v>8.3699999999999992</v>
          </cell>
          <cell r="G181">
            <v>23.137254901960802</v>
          </cell>
          <cell r="H181">
            <v>39273</v>
          </cell>
          <cell r="I181">
            <v>268171</v>
          </cell>
          <cell r="J181">
            <v>18.5</v>
          </cell>
        </row>
        <row r="182">
          <cell r="E182">
            <v>39274</v>
          </cell>
          <cell r="F182">
            <v>8.2799999999999994</v>
          </cell>
          <cell r="G182">
            <v>23.137254901960802</v>
          </cell>
          <cell r="H182">
            <v>39274</v>
          </cell>
          <cell r="I182">
            <v>242210</v>
          </cell>
          <cell r="J182">
            <v>53.75</v>
          </cell>
        </row>
        <row r="183">
          <cell r="E183">
            <v>39275</v>
          </cell>
          <cell r="F183">
            <v>8.18</v>
          </cell>
          <cell r="G183">
            <v>21.568627450980401</v>
          </cell>
          <cell r="H183">
            <v>39275</v>
          </cell>
          <cell r="I183">
            <v>132630</v>
          </cell>
          <cell r="J183">
            <v>48.15</v>
          </cell>
        </row>
        <row r="184">
          <cell r="E184">
            <v>39276</v>
          </cell>
          <cell r="F184">
            <v>8.1999999999999993</v>
          </cell>
          <cell r="G184">
            <v>21.568627450980401</v>
          </cell>
          <cell r="H184">
            <v>39276</v>
          </cell>
          <cell r="I184">
            <v>117333</v>
          </cell>
          <cell r="J184">
            <v>22.757999999999999</v>
          </cell>
        </row>
        <row r="185">
          <cell r="E185">
            <v>39279</v>
          </cell>
          <cell r="F185">
            <v>8.02</v>
          </cell>
          <cell r="G185">
            <v>22.0588235294118</v>
          </cell>
          <cell r="H185">
            <v>39279</v>
          </cell>
          <cell r="I185">
            <v>135885</v>
          </cell>
          <cell r="J185">
            <v>114.6</v>
          </cell>
        </row>
        <row r="186">
          <cell r="E186">
            <v>39280</v>
          </cell>
          <cell r="F186">
            <v>7.86</v>
          </cell>
          <cell r="G186">
            <v>21.6666666666667</v>
          </cell>
          <cell r="H186">
            <v>39280</v>
          </cell>
          <cell r="I186">
            <v>183135</v>
          </cell>
          <cell r="J186">
            <v>62.95</v>
          </cell>
        </row>
        <row r="187">
          <cell r="E187">
            <v>39281</v>
          </cell>
          <cell r="F187">
            <v>7.98</v>
          </cell>
          <cell r="G187">
            <v>21.568627450980401</v>
          </cell>
          <cell r="H187">
            <v>39281</v>
          </cell>
          <cell r="I187">
            <v>359174</v>
          </cell>
          <cell r="J187">
            <v>50.8</v>
          </cell>
        </row>
        <row r="188">
          <cell r="E188">
            <v>39282</v>
          </cell>
          <cell r="F188">
            <v>8.09</v>
          </cell>
          <cell r="G188">
            <v>21.568627450980401</v>
          </cell>
          <cell r="H188">
            <v>39282</v>
          </cell>
          <cell r="I188">
            <v>147883</v>
          </cell>
          <cell r="J188">
            <v>48.573999999999998</v>
          </cell>
        </row>
        <row r="189">
          <cell r="E189">
            <v>39283</v>
          </cell>
          <cell r="F189">
            <v>7.93</v>
          </cell>
          <cell r="G189">
            <v>20.980392156862699</v>
          </cell>
          <cell r="H189">
            <v>39283</v>
          </cell>
          <cell r="I189">
            <v>174622</v>
          </cell>
          <cell r="J189">
            <v>31.1</v>
          </cell>
        </row>
        <row r="190">
          <cell r="E190">
            <v>39286</v>
          </cell>
          <cell r="F190">
            <v>7.71</v>
          </cell>
          <cell r="G190">
            <v>21.764705882352899</v>
          </cell>
          <cell r="H190">
            <v>39286</v>
          </cell>
          <cell r="I190">
            <v>249860</v>
          </cell>
          <cell r="J190">
            <v>92.545000000000002</v>
          </cell>
        </row>
        <row r="191">
          <cell r="E191">
            <v>39287</v>
          </cell>
          <cell r="F191">
            <v>7.51</v>
          </cell>
          <cell r="G191">
            <v>21.470588235294102</v>
          </cell>
          <cell r="H191">
            <v>39287</v>
          </cell>
          <cell r="I191">
            <v>587167</v>
          </cell>
          <cell r="J191">
            <v>35.549999999999997</v>
          </cell>
        </row>
        <row r="192">
          <cell r="E192">
            <v>39288</v>
          </cell>
          <cell r="F192">
            <v>7.5</v>
          </cell>
          <cell r="G192">
            <v>21.470588235294102</v>
          </cell>
          <cell r="H192">
            <v>39288</v>
          </cell>
          <cell r="I192">
            <v>349206</v>
          </cell>
          <cell r="J192">
            <v>9.1</v>
          </cell>
        </row>
        <row r="193">
          <cell r="E193">
            <v>39289</v>
          </cell>
          <cell r="F193">
            <v>7.6</v>
          </cell>
          <cell r="G193">
            <v>21.176470588235301</v>
          </cell>
          <cell r="H193">
            <v>39289</v>
          </cell>
          <cell r="I193">
            <v>252647</v>
          </cell>
          <cell r="J193">
            <v>14.69</v>
          </cell>
        </row>
        <row r="194">
          <cell r="E194">
            <v>39290</v>
          </cell>
          <cell r="F194">
            <v>7.35</v>
          </cell>
          <cell r="G194">
            <v>21.470588235294102</v>
          </cell>
          <cell r="H194">
            <v>39290</v>
          </cell>
          <cell r="I194">
            <v>226158</v>
          </cell>
          <cell r="J194">
            <v>28.274999999999999</v>
          </cell>
        </row>
        <row r="195">
          <cell r="E195">
            <v>39293</v>
          </cell>
          <cell r="F195">
            <v>7.32</v>
          </cell>
          <cell r="G195">
            <v>20.980392156862699</v>
          </cell>
          <cell r="H195">
            <v>39293</v>
          </cell>
          <cell r="I195">
            <v>168957</v>
          </cell>
          <cell r="J195">
            <v>10.807</v>
          </cell>
        </row>
        <row r="196">
          <cell r="E196">
            <v>39294</v>
          </cell>
          <cell r="F196">
            <v>7.4</v>
          </cell>
          <cell r="G196">
            <v>20.882352941176499</v>
          </cell>
          <cell r="H196">
            <v>39294</v>
          </cell>
          <cell r="I196">
            <v>366317</v>
          </cell>
          <cell r="J196">
            <v>16.739999999999998</v>
          </cell>
        </row>
        <row r="197">
          <cell r="E197">
            <v>39295</v>
          </cell>
          <cell r="F197">
            <v>7.17</v>
          </cell>
          <cell r="G197">
            <v>20.686274509803901</v>
          </cell>
          <cell r="H197">
            <v>39295</v>
          </cell>
          <cell r="I197">
            <v>577053</v>
          </cell>
          <cell r="J197">
            <v>24.6</v>
          </cell>
        </row>
        <row r="198">
          <cell r="E198">
            <v>39296</v>
          </cell>
          <cell r="F198">
            <v>7.39</v>
          </cell>
          <cell r="G198">
            <v>22.0588235294118</v>
          </cell>
          <cell r="H198">
            <v>39296</v>
          </cell>
          <cell r="I198">
            <v>160112</v>
          </cell>
          <cell r="J198">
            <v>124.58499999999999</v>
          </cell>
        </row>
        <row r="199">
          <cell r="E199">
            <v>39297</v>
          </cell>
          <cell r="F199">
            <v>7.32</v>
          </cell>
          <cell r="G199">
            <v>23.039215686274499</v>
          </cell>
          <cell r="H199">
            <v>39297</v>
          </cell>
          <cell r="I199">
            <v>184898</v>
          </cell>
          <cell r="J199">
            <v>103.75</v>
          </cell>
        </row>
        <row r="200">
          <cell r="E200">
            <v>39301</v>
          </cell>
          <cell r="F200">
            <v>7.25</v>
          </cell>
          <cell r="G200">
            <v>24.411764705882401</v>
          </cell>
          <cell r="H200">
            <v>39301</v>
          </cell>
          <cell r="I200">
            <v>319087</v>
          </cell>
          <cell r="J200">
            <v>41</v>
          </cell>
        </row>
        <row r="201">
          <cell r="E201">
            <v>39302</v>
          </cell>
          <cell r="F201">
            <v>7.28</v>
          </cell>
          <cell r="G201">
            <v>23.627450980392201</v>
          </cell>
          <cell r="H201">
            <v>39302</v>
          </cell>
          <cell r="I201">
            <v>205123</v>
          </cell>
          <cell r="J201">
            <v>90.4</v>
          </cell>
        </row>
        <row r="202">
          <cell r="E202">
            <v>39303</v>
          </cell>
          <cell r="F202">
            <v>7.35</v>
          </cell>
          <cell r="G202">
            <v>22.647058823529399</v>
          </cell>
          <cell r="H202">
            <v>39303</v>
          </cell>
          <cell r="I202">
            <v>149625</v>
          </cell>
          <cell r="J202">
            <v>4.9290000000000003</v>
          </cell>
        </row>
        <row r="203">
          <cell r="E203">
            <v>39304</v>
          </cell>
          <cell r="F203">
            <v>7.37</v>
          </cell>
          <cell r="G203">
            <v>22.647058823529399</v>
          </cell>
          <cell r="H203">
            <v>39304</v>
          </cell>
          <cell r="I203">
            <v>140417</v>
          </cell>
          <cell r="J203">
            <v>72.28</v>
          </cell>
        </row>
        <row r="204">
          <cell r="E204">
            <v>39307</v>
          </cell>
          <cell r="F204">
            <v>7.23</v>
          </cell>
          <cell r="G204">
            <v>22.843137254902</v>
          </cell>
          <cell r="H204">
            <v>39307</v>
          </cell>
          <cell r="I204">
            <v>174334</v>
          </cell>
          <cell r="J204">
            <v>22.3</v>
          </cell>
        </row>
        <row r="205">
          <cell r="E205">
            <v>39308</v>
          </cell>
          <cell r="F205">
            <v>7.18</v>
          </cell>
          <cell r="G205">
            <v>21.6666666666667</v>
          </cell>
          <cell r="H205">
            <v>39308</v>
          </cell>
          <cell r="I205">
            <v>169523</v>
          </cell>
          <cell r="J205">
            <v>15.835000000000001</v>
          </cell>
        </row>
        <row r="206">
          <cell r="E206">
            <v>39309</v>
          </cell>
          <cell r="F206">
            <v>7.08</v>
          </cell>
          <cell r="G206">
            <v>22.0588235294118</v>
          </cell>
          <cell r="H206">
            <v>39309</v>
          </cell>
          <cell r="I206">
            <v>151900</v>
          </cell>
          <cell r="J206">
            <v>23.25</v>
          </cell>
        </row>
        <row r="207">
          <cell r="E207">
            <v>39310</v>
          </cell>
          <cell r="F207">
            <v>6.84</v>
          </cell>
          <cell r="G207">
            <v>21.862745098039198</v>
          </cell>
          <cell r="H207">
            <v>39310</v>
          </cell>
          <cell r="I207">
            <v>250745</v>
          </cell>
          <cell r="J207">
            <v>100.325</v>
          </cell>
        </row>
        <row r="208">
          <cell r="E208">
            <v>39311</v>
          </cell>
          <cell r="F208">
            <v>7.11</v>
          </cell>
          <cell r="G208">
            <v>22.5490196078431</v>
          </cell>
          <cell r="H208">
            <v>39311</v>
          </cell>
          <cell r="I208">
            <v>121231</v>
          </cell>
          <cell r="J208">
            <v>96.7</v>
          </cell>
        </row>
        <row r="209">
          <cell r="E209">
            <v>39314</v>
          </cell>
          <cell r="F209">
            <v>7.02</v>
          </cell>
          <cell r="G209">
            <v>22.0588235294118</v>
          </cell>
          <cell r="H209">
            <v>39314</v>
          </cell>
          <cell r="I209">
            <v>154361</v>
          </cell>
          <cell r="J209">
            <v>101.93</v>
          </cell>
        </row>
        <row r="210">
          <cell r="E210">
            <v>39315</v>
          </cell>
          <cell r="F210">
            <v>6.99</v>
          </cell>
          <cell r="G210">
            <v>22.0588235294118</v>
          </cell>
          <cell r="H210">
            <v>39315</v>
          </cell>
          <cell r="I210">
            <v>347572</v>
          </cell>
          <cell r="J210">
            <v>12.1</v>
          </cell>
        </row>
        <row r="211">
          <cell r="E211">
            <v>39316</v>
          </cell>
          <cell r="F211">
            <v>7.11</v>
          </cell>
          <cell r="G211">
            <v>22.5490196078431</v>
          </cell>
          <cell r="H211">
            <v>39316</v>
          </cell>
          <cell r="I211">
            <v>147727</v>
          </cell>
          <cell r="J211">
            <v>0.9</v>
          </cell>
        </row>
        <row r="212">
          <cell r="E212">
            <v>39317</v>
          </cell>
          <cell r="F212">
            <v>7.17</v>
          </cell>
          <cell r="G212">
            <v>22.5490196078431</v>
          </cell>
          <cell r="H212">
            <v>39317</v>
          </cell>
          <cell r="I212">
            <v>229667</v>
          </cell>
          <cell r="J212">
            <v>7.6</v>
          </cell>
        </row>
        <row r="213">
          <cell r="E213">
            <v>39318</v>
          </cell>
          <cell r="F213">
            <v>7.27</v>
          </cell>
          <cell r="G213">
            <v>24.2156862745098</v>
          </cell>
          <cell r="H213">
            <v>39318</v>
          </cell>
          <cell r="I213">
            <v>264385</v>
          </cell>
          <cell r="J213">
            <v>117.77</v>
          </cell>
        </row>
        <row r="214">
          <cell r="E214">
            <v>39321</v>
          </cell>
          <cell r="F214">
            <v>7.18</v>
          </cell>
          <cell r="G214">
            <v>23.529411764705898</v>
          </cell>
          <cell r="H214">
            <v>39321</v>
          </cell>
          <cell r="I214">
            <v>490996</v>
          </cell>
          <cell r="J214">
            <v>265.5</v>
          </cell>
        </row>
        <row r="215">
          <cell r="E215">
            <v>39322</v>
          </cell>
          <cell r="F215">
            <v>7.19</v>
          </cell>
          <cell r="G215">
            <v>25.490196078431399</v>
          </cell>
          <cell r="H215">
            <v>39322</v>
          </cell>
          <cell r="I215">
            <v>230643</v>
          </cell>
          <cell r="J215">
            <v>31.69</v>
          </cell>
        </row>
        <row r="216">
          <cell r="E216">
            <v>39323</v>
          </cell>
          <cell r="F216">
            <v>7.05</v>
          </cell>
          <cell r="G216">
            <v>27.9411764705882</v>
          </cell>
          <cell r="H216">
            <v>39323</v>
          </cell>
          <cell r="I216">
            <v>24851</v>
          </cell>
          <cell r="J216">
            <v>105.9</v>
          </cell>
        </row>
        <row r="217">
          <cell r="E217">
            <v>39324</v>
          </cell>
          <cell r="F217">
            <v>7.05</v>
          </cell>
          <cell r="G217">
            <v>26.6666666666667</v>
          </cell>
          <cell r="H217">
            <v>39324</v>
          </cell>
          <cell r="I217">
            <v>66928</v>
          </cell>
          <cell r="J217">
            <v>79</v>
          </cell>
        </row>
        <row r="218">
          <cell r="E218">
            <v>39325</v>
          </cell>
          <cell r="F218">
            <v>7.05</v>
          </cell>
          <cell r="G218">
            <v>26.960784313725501</v>
          </cell>
          <cell r="H218">
            <v>39325</v>
          </cell>
          <cell r="I218">
            <v>339238</v>
          </cell>
          <cell r="J218">
            <v>483.11500000000001</v>
          </cell>
        </row>
        <row r="219">
          <cell r="E219">
            <v>39329</v>
          </cell>
          <cell r="F219">
            <v>7.31</v>
          </cell>
          <cell r="G219">
            <v>27.352941176470601</v>
          </cell>
          <cell r="H219">
            <v>39329</v>
          </cell>
          <cell r="I219">
            <v>133416</v>
          </cell>
          <cell r="J219">
            <v>36.395000000000003</v>
          </cell>
        </row>
        <row r="220">
          <cell r="E220">
            <v>39330</v>
          </cell>
          <cell r="F220">
            <v>7.3</v>
          </cell>
          <cell r="G220">
            <v>26.764705882352899</v>
          </cell>
          <cell r="H220">
            <v>39330</v>
          </cell>
          <cell r="I220">
            <v>35989</v>
          </cell>
          <cell r="J220">
            <v>23.3</v>
          </cell>
        </row>
        <row r="221">
          <cell r="E221">
            <v>39331</v>
          </cell>
          <cell r="F221">
            <v>7.28</v>
          </cell>
          <cell r="G221">
            <v>26.960784313725501</v>
          </cell>
          <cell r="H221">
            <v>39331</v>
          </cell>
          <cell r="I221">
            <v>62883</v>
          </cell>
          <cell r="J221">
            <v>56.53</v>
          </cell>
        </row>
        <row r="222">
          <cell r="E222">
            <v>39332</v>
          </cell>
          <cell r="F222">
            <v>7.21</v>
          </cell>
          <cell r="G222">
            <v>26.568627450980401</v>
          </cell>
          <cell r="H222">
            <v>39332</v>
          </cell>
          <cell r="I222">
            <v>37341</v>
          </cell>
          <cell r="J222">
            <v>2.5</v>
          </cell>
        </row>
        <row r="223">
          <cell r="E223">
            <v>39335</v>
          </cell>
          <cell r="F223">
            <v>7.1</v>
          </cell>
          <cell r="G223">
            <v>25.490196078431399</v>
          </cell>
          <cell r="H223">
            <v>39335</v>
          </cell>
          <cell r="I223">
            <v>67645</v>
          </cell>
          <cell r="J223">
            <v>23.6</v>
          </cell>
        </row>
        <row r="224">
          <cell r="E224">
            <v>39336</v>
          </cell>
          <cell r="F224">
            <v>6.99</v>
          </cell>
          <cell r="G224">
            <v>25</v>
          </cell>
          <cell r="H224">
            <v>39336</v>
          </cell>
          <cell r="I224">
            <v>57388</v>
          </cell>
          <cell r="J224">
            <v>8.5</v>
          </cell>
        </row>
        <row r="225">
          <cell r="E225">
            <v>39337</v>
          </cell>
          <cell r="F225">
            <v>7</v>
          </cell>
          <cell r="G225">
            <v>25.490196078431399</v>
          </cell>
          <cell r="H225">
            <v>39337</v>
          </cell>
          <cell r="I225">
            <v>101190</v>
          </cell>
          <cell r="J225">
            <v>19.8</v>
          </cell>
        </row>
        <row r="226">
          <cell r="E226">
            <v>39338</v>
          </cell>
          <cell r="F226">
            <v>6.97</v>
          </cell>
          <cell r="G226">
            <v>23.921568627450998</v>
          </cell>
          <cell r="H226">
            <v>39338</v>
          </cell>
          <cell r="I226">
            <v>149830</v>
          </cell>
          <cell r="J226">
            <v>12.1</v>
          </cell>
        </row>
        <row r="227">
          <cell r="E227">
            <v>39339</v>
          </cell>
          <cell r="F227">
            <v>6.9</v>
          </cell>
          <cell r="G227">
            <v>22.5490196078431</v>
          </cell>
          <cell r="H227">
            <v>39339</v>
          </cell>
          <cell r="I227">
            <v>55867</v>
          </cell>
          <cell r="J227">
            <v>18</v>
          </cell>
        </row>
        <row r="228">
          <cell r="E228">
            <v>39342</v>
          </cell>
          <cell r="F228">
            <v>6.91</v>
          </cell>
          <cell r="G228">
            <v>22.352941176470601</v>
          </cell>
          <cell r="H228">
            <v>39342</v>
          </cell>
          <cell r="I228">
            <v>97707</v>
          </cell>
          <cell r="J228">
            <v>14.1</v>
          </cell>
        </row>
        <row r="229">
          <cell r="E229">
            <v>39343</v>
          </cell>
          <cell r="F229">
            <v>6.8</v>
          </cell>
          <cell r="G229">
            <v>22.5490196078431</v>
          </cell>
          <cell r="H229">
            <v>39343</v>
          </cell>
          <cell r="I229">
            <v>138157</v>
          </cell>
          <cell r="J229">
            <v>24</v>
          </cell>
        </row>
        <row r="230">
          <cell r="E230">
            <v>39344</v>
          </cell>
          <cell r="F230">
            <v>6.33</v>
          </cell>
          <cell r="G230">
            <v>22.5490196078431</v>
          </cell>
          <cell r="H230">
            <v>39344</v>
          </cell>
          <cell r="I230">
            <v>599438</v>
          </cell>
          <cell r="J230">
            <v>10.28</v>
          </cell>
        </row>
        <row r="231">
          <cell r="E231">
            <v>39345</v>
          </cell>
          <cell r="F231">
            <v>6.38</v>
          </cell>
          <cell r="G231">
            <v>22.5490196078431</v>
          </cell>
          <cell r="H231">
            <v>39345</v>
          </cell>
          <cell r="I231">
            <v>896130</v>
          </cell>
          <cell r="J231">
            <v>12</v>
          </cell>
        </row>
        <row r="232">
          <cell r="E232">
            <v>39346</v>
          </cell>
          <cell r="F232">
            <v>6.31</v>
          </cell>
          <cell r="G232">
            <v>22.156862745098</v>
          </cell>
          <cell r="H232">
            <v>39346</v>
          </cell>
          <cell r="I232">
            <v>213419</v>
          </cell>
          <cell r="J232">
            <v>4.3499999999999996</v>
          </cell>
        </row>
        <row r="233">
          <cell r="E233">
            <v>39349</v>
          </cell>
          <cell r="F233">
            <v>6.43</v>
          </cell>
          <cell r="G233">
            <v>22.5490196078431</v>
          </cell>
          <cell r="H233">
            <v>39349</v>
          </cell>
          <cell r="I233">
            <v>1260904</v>
          </cell>
          <cell r="J233">
            <v>2.8</v>
          </cell>
        </row>
        <row r="234">
          <cell r="E234">
            <v>39350</v>
          </cell>
          <cell r="F234">
            <v>6.49</v>
          </cell>
          <cell r="G234">
            <v>22.352941176470601</v>
          </cell>
          <cell r="H234">
            <v>39350</v>
          </cell>
          <cell r="I234">
            <v>607364</v>
          </cell>
          <cell r="J234">
            <v>46.966999999999999</v>
          </cell>
        </row>
        <row r="235">
          <cell r="E235">
            <v>39351</v>
          </cell>
          <cell r="F235">
            <v>6.34</v>
          </cell>
          <cell r="G235">
            <v>22.745098039215701</v>
          </cell>
          <cell r="H235">
            <v>39351</v>
          </cell>
          <cell r="I235">
            <v>181798</v>
          </cell>
          <cell r="J235">
            <v>63.715000000000003</v>
          </cell>
        </row>
        <row r="236">
          <cell r="E236">
            <v>39352</v>
          </cell>
          <cell r="F236">
            <v>6.35</v>
          </cell>
          <cell r="G236">
            <v>22.0588235294118</v>
          </cell>
          <cell r="H236">
            <v>39352</v>
          </cell>
          <cell r="I236">
            <v>408497</v>
          </cell>
          <cell r="J236">
            <v>16.39</v>
          </cell>
        </row>
        <row r="237">
          <cell r="E237">
            <v>39353</v>
          </cell>
          <cell r="F237">
            <v>6.26</v>
          </cell>
          <cell r="G237">
            <v>22.0588235294118</v>
          </cell>
          <cell r="H237">
            <v>39353</v>
          </cell>
          <cell r="I237">
            <v>267585</v>
          </cell>
          <cell r="J237">
            <v>6.3460000000000001</v>
          </cell>
        </row>
        <row r="238">
          <cell r="E238">
            <v>39356</v>
          </cell>
          <cell r="F238">
            <v>6.4</v>
          </cell>
          <cell r="G238">
            <v>22.0588235294118</v>
          </cell>
          <cell r="H238">
            <v>39356</v>
          </cell>
          <cell r="I238">
            <v>165662</v>
          </cell>
          <cell r="J238">
            <v>17.925000000000001</v>
          </cell>
        </row>
        <row r="239">
          <cell r="E239">
            <v>39357</v>
          </cell>
          <cell r="F239">
            <v>6.35</v>
          </cell>
          <cell r="G239">
            <v>21.960784313725501</v>
          </cell>
          <cell r="H239">
            <v>39357</v>
          </cell>
          <cell r="I239">
            <v>295813</v>
          </cell>
          <cell r="J239">
            <v>11.5</v>
          </cell>
        </row>
        <row r="240">
          <cell r="E240">
            <v>39358</v>
          </cell>
          <cell r="F240">
            <v>6.18</v>
          </cell>
          <cell r="G240">
            <v>21.568627450980401</v>
          </cell>
          <cell r="H240">
            <v>39358</v>
          </cell>
          <cell r="I240">
            <v>225672</v>
          </cell>
          <cell r="J240">
            <v>4.6500000000000004</v>
          </cell>
        </row>
        <row r="241">
          <cell r="E241">
            <v>39359</v>
          </cell>
          <cell r="F241">
            <v>6.39</v>
          </cell>
          <cell r="G241">
            <v>21.568627450980401</v>
          </cell>
          <cell r="H241">
            <v>39359</v>
          </cell>
          <cell r="I241">
            <v>263916</v>
          </cell>
          <cell r="J241">
            <v>9.0640000000000001</v>
          </cell>
        </row>
        <row r="242">
          <cell r="E242">
            <v>39360</v>
          </cell>
          <cell r="F242">
            <v>6.33</v>
          </cell>
          <cell r="G242">
            <v>20.588235294117599</v>
          </cell>
          <cell r="H242">
            <v>39360</v>
          </cell>
          <cell r="I242">
            <v>270399</v>
          </cell>
          <cell r="J242">
            <v>23.9</v>
          </cell>
        </row>
        <row r="243">
          <cell r="E243">
            <v>39364</v>
          </cell>
          <cell r="F243">
            <v>6.4</v>
          </cell>
          <cell r="G243">
            <v>17.647058823529399</v>
          </cell>
          <cell r="H243">
            <v>39364</v>
          </cell>
          <cell r="I243">
            <v>343291</v>
          </cell>
          <cell r="J243">
            <v>57.3</v>
          </cell>
        </row>
        <row r="244">
          <cell r="E244">
            <v>39365</v>
          </cell>
          <cell r="F244">
            <v>6.41</v>
          </cell>
          <cell r="G244">
            <v>18.235294117647101</v>
          </cell>
          <cell r="H244">
            <v>39365</v>
          </cell>
          <cell r="I244">
            <v>156375</v>
          </cell>
          <cell r="J244">
            <v>18</v>
          </cell>
        </row>
        <row r="245">
          <cell r="E245">
            <v>39366</v>
          </cell>
          <cell r="F245">
            <v>6.64</v>
          </cell>
          <cell r="G245">
            <v>18.137254901960802</v>
          </cell>
          <cell r="H245">
            <v>39366</v>
          </cell>
          <cell r="I245">
            <v>399556</v>
          </cell>
          <cell r="J245">
            <v>26.64</v>
          </cell>
        </row>
        <row r="246">
          <cell r="E246">
            <v>39367</v>
          </cell>
          <cell r="F246">
            <v>6.91</v>
          </cell>
          <cell r="G246">
            <v>18.235294117647101</v>
          </cell>
          <cell r="H246">
            <v>39367</v>
          </cell>
          <cell r="I246">
            <v>585081</v>
          </cell>
          <cell r="J246">
            <v>10.5</v>
          </cell>
        </row>
        <row r="247">
          <cell r="E247">
            <v>39370</v>
          </cell>
          <cell r="F247">
            <v>6.88</v>
          </cell>
          <cell r="G247">
            <v>17.647058823529399</v>
          </cell>
          <cell r="H247">
            <v>39370</v>
          </cell>
          <cell r="I247">
            <v>210917</v>
          </cell>
          <cell r="J247">
            <v>2.9</v>
          </cell>
        </row>
        <row r="248">
          <cell r="E248">
            <v>39371</v>
          </cell>
          <cell r="F248">
            <v>6.99</v>
          </cell>
          <cell r="G248">
            <v>17.647058823529399</v>
          </cell>
          <cell r="H248">
            <v>39371</v>
          </cell>
          <cell r="I248">
            <v>424915</v>
          </cell>
          <cell r="J248">
            <v>12.8</v>
          </cell>
        </row>
        <row r="249">
          <cell r="E249">
            <v>39372</v>
          </cell>
          <cell r="F249">
            <v>7.11</v>
          </cell>
          <cell r="G249">
            <v>17.647058823529399</v>
          </cell>
          <cell r="H249">
            <v>39372</v>
          </cell>
          <cell r="I249">
            <v>420963</v>
          </cell>
          <cell r="J249">
            <v>1.5</v>
          </cell>
        </row>
        <row r="250">
          <cell r="E250">
            <v>39373</v>
          </cell>
          <cell r="F250">
            <v>7.05</v>
          </cell>
          <cell r="G250">
            <v>18.235294117647101</v>
          </cell>
          <cell r="H250">
            <v>39373</v>
          </cell>
          <cell r="I250">
            <v>282521</v>
          </cell>
          <cell r="J250">
            <v>0.3</v>
          </cell>
        </row>
        <row r="251">
          <cell r="E251">
            <v>39374</v>
          </cell>
          <cell r="F251">
            <v>6.9</v>
          </cell>
          <cell r="G251">
            <v>17.156862745098</v>
          </cell>
          <cell r="H251">
            <v>39374</v>
          </cell>
          <cell r="I251">
            <v>170906</v>
          </cell>
          <cell r="J251">
            <v>6.4</v>
          </cell>
        </row>
        <row r="252">
          <cell r="E252">
            <v>39377</v>
          </cell>
          <cell r="F252">
            <v>6.41</v>
          </cell>
          <cell r="G252">
            <v>17.0588235294118</v>
          </cell>
          <cell r="H252">
            <v>39377</v>
          </cell>
          <cell r="I252">
            <v>1466802</v>
          </cell>
          <cell r="J252">
            <v>3</v>
          </cell>
        </row>
        <row r="253">
          <cell r="E253">
            <v>39378</v>
          </cell>
          <cell r="F253">
            <v>6.58</v>
          </cell>
          <cell r="G253">
            <v>16.078431372549002</v>
          </cell>
          <cell r="H253">
            <v>39378</v>
          </cell>
          <cell r="I253">
            <v>400915</v>
          </cell>
          <cell r="J253">
            <v>10.16</v>
          </cell>
        </row>
        <row r="254">
          <cell r="E254">
            <v>39379</v>
          </cell>
          <cell r="F254">
            <v>6.79</v>
          </cell>
          <cell r="G254">
            <v>16.470588235294102</v>
          </cell>
          <cell r="H254">
            <v>39379</v>
          </cell>
          <cell r="I254">
            <v>2666533</v>
          </cell>
          <cell r="J254">
            <v>12.9</v>
          </cell>
        </row>
        <row r="255">
          <cell r="E255">
            <v>39380</v>
          </cell>
          <cell r="F255">
            <v>7.02</v>
          </cell>
          <cell r="G255">
            <v>18.529411764705898</v>
          </cell>
          <cell r="H255">
            <v>39380</v>
          </cell>
          <cell r="I255">
            <v>4032424</v>
          </cell>
          <cell r="J255">
            <v>59.860999999999997</v>
          </cell>
        </row>
        <row r="256">
          <cell r="E256">
            <v>39381</v>
          </cell>
          <cell r="F256">
            <v>6.9</v>
          </cell>
          <cell r="G256">
            <v>19.6078431372549</v>
          </cell>
          <cell r="H256">
            <v>39381</v>
          </cell>
          <cell r="I256">
            <v>444645</v>
          </cell>
          <cell r="J256">
            <v>18.745000000000001</v>
          </cell>
        </row>
        <row r="257">
          <cell r="E257">
            <v>39384</v>
          </cell>
          <cell r="F257">
            <v>6.77</v>
          </cell>
          <cell r="G257">
            <v>19.117647058823501</v>
          </cell>
          <cell r="H257">
            <v>39384</v>
          </cell>
          <cell r="I257">
            <v>525325</v>
          </cell>
          <cell r="J257">
            <v>13.39</v>
          </cell>
        </row>
        <row r="258">
          <cell r="E258">
            <v>39385</v>
          </cell>
          <cell r="F258">
            <v>6.77</v>
          </cell>
          <cell r="G258">
            <v>19.6078431372549</v>
          </cell>
          <cell r="H258">
            <v>39385</v>
          </cell>
          <cell r="I258">
            <v>411705</v>
          </cell>
          <cell r="J258">
            <v>101.724</v>
          </cell>
        </row>
        <row r="259">
          <cell r="E259">
            <v>39386</v>
          </cell>
          <cell r="F259">
            <v>7</v>
          </cell>
          <cell r="G259">
            <v>17.647058823529399</v>
          </cell>
          <cell r="H259">
            <v>39386</v>
          </cell>
          <cell r="I259">
            <v>3368628</v>
          </cell>
          <cell r="J259">
            <v>15.86</v>
          </cell>
        </row>
        <row r="260">
          <cell r="E260">
            <v>39387</v>
          </cell>
          <cell r="F260">
            <v>6.93</v>
          </cell>
          <cell r="G260">
            <v>19.411764705882401</v>
          </cell>
          <cell r="H260">
            <v>39387</v>
          </cell>
          <cell r="I260">
            <v>250656</v>
          </cell>
          <cell r="J260">
            <v>16.690000000000001</v>
          </cell>
        </row>
        <row r="261">
          <cell r="E261">
            <v>39388</v>
          </cell>
          <cell r="F261">
            <v>6.87</v>
          </cell>
          <cell r="G261">
            <v>19.411764705882401</v>
          </cell>
          <cell r="H261">
            <v>39388</v>
          </cell>
          <cell r="I261">
            <v>334516</v>
          </cell>
          <cell r="J261">
            <v>52</v>
          </cell>
        </row>
        <row r="262">
          <cell r="E262">
            <v>39391</v>
          </cell>
          <cell r="F262">
            <v>6.85</v>
          </cell>
          <cell r="G262">
            <v>19.411764705882401</v>
          </cell>
          <cell r="H262">
            <v>39391</v>
          </cell>
          <cell r="I262">
            <v>729035</v>
          </cell>
          <cell r="J262">
            <v>5.96</v>
          </cell>
        </row>
        <row r="263">
          <cell r="E263">
            <v>39392</v>
          </cell>
          <cell r="F263">
            <v>6.83</v>
          </cell>
          <cell r="G263">
            <v>19.411764705882401</v>
          </cell>
          <cell r="H263">
            <v>39392</v>
          </cell>
          <cell r="I263">
            <v>267304</v>
          </cell>
          <cell r="J263">
            <v>4.0369999999999999</v>
          </cell>
        </row>
        <row r="264">
          <cell r="E264">
            <v>39393</v>
          </cell>
          <cell r="F264">
            <v>6.7</v>
          </cell>
          <cell r="G264">
            <v>17.745098039215701</v>
          </cell>
          <cell r="H264">
            <v>39393</v>
          </cell>
          <cell r="I264">
            <v>540216</v>
          </cell>
          <cell r="J264">
            <v>1.3</v>
          </cell>
        </row>
        <row r="265">
          <cell r="E265">
            <v>39394</v>
          </cell>
          <cell r="F265">
            <v>6.79</v>
          </cell>
          <cell r="G265">
            <v>17.0588235294118</v>
          </cell>
          <cell r="H265">
            <v>39394</v>
          </cell>
          <cell r="I265">
            <v>47223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3">
        <row r="4">
          <cell r="A4" t="str">
            <v>TSX:FEL.UN</v>
          </cell>
          <cell r="C4" t="str">
            <v>C$ millions, except price</v>
          </cell>
          <cell r="D4" t="str">
            <v>Current(1)</v>
          </cell>
          <cell r="H4" t="str">
            <v>Pre-Announcement</v>
          </cell>
        </row>
        <row r="6">
          <cell r="C6" t="str">
            <v>Price</v>
          </cell>
          <cell r="F6">
            <v>6.79</v>
          </cell>
          <cell r="J6">
            <v>6.9</v>
          </cell>
        </row>
        <row r="7">
          <cell r="C7" t="str">
            <v>Fully Diluted Shares Outstanding</v>
          </cell>
          <cell r="F7">
            <v>78.99682</v>
          </cell>
          <cell r="J7">
            <v>65.573999999999998</v>
          </cell>
          <cell r="M7" t="str">
            <v>Trust Units</v>
          </cell>
          <cell r="O7">
            <v>65.616</v>
          </cell>
        </row>
        <row r="9">
          <cell r="C9" t="str">
            <v>Market Capitalization</v>
          </cell>
          <cell r="F9">
            <v>536.38840779999998</v>
          </cell>
          <cell r="J9">
            <v>452.4606</v>
          </cell>
          <cell r="M9" t="str">
            <v>Dilution:</v>
          </cell>
        </row>
        <row r="10">
          <cell r="C10" t="str">
            <v>Net Debt</v>
          </cell>
          <cell r="F10">
            <v>152.767</v>
          </cell>
          <cell r="J10">
            <v>270.27800000000002</v>
          </cell>
          <cell r="M10" t="str">
            <v>Trust Incentive Plan</v>
          </cell>
          <cell r="O10">
            <v>0</v>
          </cell>
        </row>
        <row r="11">
          <cell r="C11" t="str">
            <v>Minority Interest</v>
          </cell>
          <cell r="F11">
            <v>19.48</v>
          </cell>
          <cell r="J11">
            <v>20.606000000000002</v>
          </cell>
        </row>
        <row r="13">
          <cell r="C13" t="str">
            <v>Enterprise Value</v>
          </cell>
          <cell r="F13">
            <v>708.63540780000005</v>
          </cell>
          <cell r="J13">
            <v>743.34460000000001</v>
          </cell>
        </row>
        <row r="15">
          <cell r="D15" t="str">
            <v>Base</v>
          </cell>
          <cell r="F15" t="str">
            <v>Multiple</v>
          </cell>
          <cell r="H15" t="str">
            <v>Base</v>
          </cell>
          <cell r="J15" t="str">
            <v>Multiple</v>
          </cell>
        </row>
        <row r="16">
          <cell r="C16" t="str">
            <v>EV/EBITDA</v>
          </cell>
        </row>
        <row r="17">
          <cell r="C17" t="str">
            <v>LTM</v>
          </cell>
          <cell r="D17">
            <v>53</v>
          </cell>
          <cell r="F17">
            <v>13.3704793924528</v>
          </cell>
        </row>
        <row r="18">
          <cell r="C18" t="str">
            <v>2007E(2)</v>
          </cell>
          <cell r="D18">
            <v>119.2</v>
          </cell>
          <cell r="F18">
            <v>5.9449279177852299</v>
          </cell>
          <cell r="H18">
            <v>119.2</v>
          </cell>
          <cell r="J18">
            <v>6.23611241610738</v>
          </cell>
        </row>
        <row r="19">
          <cell r="C19" t="str">
            <v>2008E(2)</v>
          </cell>
          <cell r="D19">
            <v>124.3</v>
          </cell>
          <cell r="F19">
            <v>5.7010089123089296</v>
          </cell>
          <cell r="H19">
            <v>124.3</v>
          </cell>
          <cell r="J19">
            <v>5.9802461786001597</v>
          </cell>
        </row>
      </sheetData>
      <sheetData sheetId="4">
        <row r="1">
          <cell r="F1">
            <v>2</v>
          </cell>
        </row>
        <row r="9">
          <cell r="F9">
            <v>1</v>
          </cell>
          <cell r="I9">
            <v>2</v>
          </cell>
        </row>
        <row r="10">
          <cell r="D10" t="str">
            <v>NAME</v>
          </cell>
          <cell r="F10" t="str">
            <v>HIGH ARCTIC ENERGY SERVICES</v>
          </cell>
          <cell r="I10" t="str">
            <v>HIGH ARCTIC ENERGY SERVICES</v>
          </cell>
        </row>
        <row r="12">
          <cell r="D12" t="str">
            <v>Ticker</v>
          </cell>
          <cell r="F12" t="str">
            <v>tui-u cn equity</v>
          </cell>
          <cell r="I12" t="str">
            <v>tui-u cn equity</v>
          </cell>
        </row>
        <row r="13">
          <cell r="E13" t="str">
            <v>Date</v>
          </cell>
          <cell r="F13" t="str">
            <v>px last</v>
          </cell>
          <cell r="H13" t="str">
            <v>Date</v>
          </cell>
          <cell r="I13" t="str">
            <v>volume</v>
          </cell>
          <cell r="J13">
            <v>1000</v>
          </cell>
        </row>
        <row r="14">
          <cell r="C14" t="str">
            <v>Start Date:</v>
          </cell>
          <cell r="D14">
            <v>39030</v>
          </cell>
          <cell r="E14">
            <v>39030</v>
          </cell>
          <cell r="F14">
            <v>8.5</v>
          </cell>
          <cell r="G14">
            <v>100</v>
          </cell>
          <cell r="H14">
            <v>39030</v>
          </cell>
          <cell r="I14">
            <v>1242338</v>
          </cell>
          <cell r="J14">
            <v>24.486000000000001</v>
          </cell>
        </row>
        <row r="15">
          <cell r="C15" t="str">
            <v>End Date:</v>
          </cell>
          <cell r="D15">
            <v>39394</v>
          </cell>
          <cell r="E15">
            <v>39031</v>
          </cell>
          <cell r="F15">
            <v>8.3000000000000007</v>
          </cell>
          <cell r="G15">
            <v>95.098039215686299</v>
          </cell>
          <cell r="H15">
            <v>39031</v>
          </cell>
          <cell r="I15">
            <v>693868</v>
          </cell>
          <cell r="J15">
            <v>70.072000000000003</v>
          </cell>
        </row>
        <row r="16">
          <cell r="C16" t="str">
            <v>Time Period:</v>
          </cell>
          <cell r="D16" t="str">
            <v>D</v>
          </cell>
          <cell r="E16">
            <v>39034</v>
          </cell>
          <cell r="F16">
            <v>8.0500000000000007</v>
          </cell>
          <cell r="G16">
            <v>97.058823529411796</v>
          </cell>
          <cell r="H16">
            <v>39034</v>
          </cell>
          <cell r="I16">
            <v>1096511</v>
          </cell>
          <cell r="J16">
            <v>23.989000000000001</v>
          </cell>
        </row>
        <row r="17">
          <cell r="E17">
            <v>39035</v>
          </cell>
          <cell r="F17">
            <v>7.92</v>
          </cell>
          <cell r="G17">
            <v>96.764705882352899</v>
          </cell>
          <cell r="H17">
            <v>39035</v>
          </cell>
          <cell r="I17">
            <v>942013</v>
          </cell>
          <cell r="J17">
            <v>12.75</v>
          </cell>
        </row>
        <row r="18">
          <cell r="A18">
            <v>1</v>
          </cell>
          <cell r="B18">
            <v>0</v>
          </cell>
          <cell r="E18">
            <v>39036</v>
          </cell>
          <cell r="F18">
            <v>8.1999999999999993</v>
          </cell>
          <cell r="G18">
            <v>96.960784313725497</v>
          </cell>
          <cell r="H18">
            <v>39036</v>
          </cell>
          <cell r="I18">
            <v>926872</v>
          </cell>
          <cell r="J18">
            <v>12.404999999999999</v>
          </cell>
        </row>
        <row r="19">
          <cell r="A19" t="str">
            <v>Only Active Days</v>
          </cell>
          <cell r="E19">
            <v>39037</v>
          </cell>
          <cell r="F19">
            <v>8.08</v>
          </cell>
          <cell r="G19">
            <v>96.960784313725497</v>
          </cell>
          <cell r="H19">
            <v>39037</v>
          </cell>
          <cell r="I19">
            <v>904050</v>
          </cell>
          <cell r="J19">
            <v>7.819</v>
          </cell>
        </row>
        <row r="20">
          <cell r="A20" t="str">
            <v>Include Non-Trading</v>
          </cell>
          <cell r="E20">
            <v>39038</v>
          </cell>
          <cell r="F20">
            <v>8.35</v>
          </cell>
          <cell r="G20">
            <v>95.980392156862706</v>
          </cell>
          <cell r="H20">
            <v>39038</v>
          </cell>
          <cell r="I20">
            <v>440579</v>
          </cell>
          <cell r="J20">
            <v>6.06</v>
          </cell>
        </row>
        <row r="21">
          <cell r="A21" t="str">
            <v>All Calendar</v>
          </cell>
          <cell r="E21">
            <v>39041</v>
          </cell>
          <cell r="F21">
            <v>8.4600000000000009</v>
          </cell>
          <cell r="G21">
            <v>96.078431372549005</v>
          </cell>
          <cell r="H21">
            <v>39041</v>
          </cell>
          <cell r="I21">
            <v>949477</v>
          </cell>
          <cell r="J21">
            <v>5.008</v>
          </cell>
        </row>
        <row r="22">
          <cell r="A22">
            <v>1</v>
          </cell>
          <cell r="B22">
            <v>0</v>
          </cell>
          <cell r="E22">
            <v>39042</v>
          </cell>
          <cell r="F22">
            <v>8.66</v>
          </cell>
          <cell r="G22">
            <v>95.098039215686299</v>
          </cell>
          <cell r="H22">
            <v>39042</v>
          </cell>
          <cell r="I22">
            <v>903506</v>
          </cell>
          <cell r="J22">
            <v>18.329999999999998</v>
          </cell>
        </row>
        <row r="23">
          <cell r="A23">
            <v>0</v>
          </cell>
          <cell r="E23">
            <v>39043</v>
          </cell>
          <cell r="F23">
            <v>8.6</v>
          </cell>
          <cell r="G23">
            <v>93.137254901960802</v>
          </cell>
          <cell r="H23">
            <v>39043</v>
          </cell>
          <cell r="I23">
            <v>575913</v>
          </cell>
          <cell r="J23">
            <v>8.1</v>
          </cell>
        </row>
        <row r="24">
          <cell r="A24">
            <v>0</v>
          </cell>
          <cell r="E24">
            <v>39044</v>
          </cell>
          <cell r="F24">
            <v>8.6</v>
          </cell>
          <cell r="G24">
            <v>93.823529411764696</v>
          </cell>
          <cell r="H24">
            <v>39044</v>
          </cell>
          <cell r="I24">
            <v>457903</v>
          </cell>
          <cell r="J24">
            <v>363.4</v>
          </cell>
        </row>
        <row r="25">
          <cell r="A25">
            <v>0</v>
          </cell>
          <cell r="E25">
            <v>39045</v>
          </cell>
          <cell r="F25">
            <v>8.23</v>
          </cell>
          <cell r="G25">
            <v>93.137254901960802</v>
          </cell>
          <cell r="H25">
            <v>39045</v>
          </cell>
          <cell r="I25">
            <v>476106</v>
          </cell>
          <cell r="J25">
            <v>3.7</v>
          </cell>
        </row>
        <row r="26">
          <cell r="E26">
            <v>39048</v>
          </cell>
          <cell r="F26">
            <v>8.19</v>
          </cell>
          <cell r="G26">
            <v>92.352941176470594</v>
          </cell>
          <cell r="H26">
            <v>39048</v>
          </cell>
          <cell r="I26">
            <v>393994</v>
          </cell>
          <cell r="J26">
            <v>2.5</v>
          </cell>
        </row>
        <row r="27">
          <cell r="E27">
            <v>39049</v>
          </cell>
          <cell r="F27">
            <v>8.19</v>
          </cell>
          <cell r="G27">
            <v>86.274509803921603</v>
          </cell>
          <cell r="H27">
            <v>39049</v>
          </cell>
          <cell r="I27">
            <v>320086</v>
          </cell>
          <cell r="J27">
            <v>10.09</v>
          </cell>
        </row>
        <row r="28">
          <cell r="E28">
            <v>39050</v>
          </cell>
          <cell r="F28">
            <v>8.58</v>
          </cell>
          <cell r="G28">
            <v>87.745098039215705</v>
          </cell>
          <cell r="H28">
            <v>39050</v>
          </cell>
          <cell r="I28">
            <v>732310</v>
          </cell>
          <cell r="J28">
            <v>14.327</v>
          </cell>
        </row>
        <row r="29">
          <cell r="E29">
            <v>39051</v>
          </cell>
          <cell r="F29">
            <v>8.6300000000000008</v>
          </cell>
          <cell r="G29">
            <v>90.686274509803894</v>
          </cell>
          <cell r="H29">
            <v>39051</v>
          </cell>
          <cell r="I29">
            <v>596789</v>
          </cell>
          <cell r="J29">
            <v>2.6880000000000002</v>
          </cell>
        </row>
        <row r="30">
          <cell r="E30">
            <v>39052</v>
          </cell>
          <cell r="F30">
            <v>8.49</v>
          </cell>
          <cell r="G30">
            <v>93.823529411764696</v>
          </cell>
          <cell r="H30">
            <v>39052</v>
          </cell>
          <cell r="I30">
            <v>455307</v>
          </cell>
          <cell r="J30">
            <v>3.29</v>
          </cell>
        </row>
        <row r="31">
          <cell r="E31">
            <v>39055</v>
          </cell>
          <cell r="F31">
            <v>8.18</v>
          </cell>
          <cell r="G31">
            <v>95.098039215686299</v>
          </cell>
          <cell r="H31">
            <v>39055</v>
          </cell>
          <cell r="I31">
            <v>401920</v>
          </cell>
          <cell r="J31">
            <v>0.7</v>
          </cell>
        </row>
        <row r="32">
          <cell r="E32">
            <v>39056</v>
          </cell>
          <cell r="F32">
            <v>8.17</v>
          </cell>
          <cell r="G32">
            <v>97.058823529411796</v>
          </cell>
          <cell r="H32">
            <v>39056</v>
          </cell>
          <cell r="I32">
            <v>407782</v>
          </cell>
          <cell r="J32">
            <v>9.9179999999999993</v>
          </cell>
        </row>
        <row r="33">
          <cell r="E33">
            <v>39057</v>
          </cell>
          <cell r="F33">
            <v>8.1199999999999992</v>
          </cell>
          <cell r="G33">
            <v>96.568627450980401</v>
          </cell>
          <cell r="H33">
            <v>39057</v>
          </cell>
          <cell r="I33">
            <v>402159</v>
          </cell>
          <cell r="J33">
            <v>23.995000000000001</v>
          </cell>
        </row>
        <row r="34">
          <cell r="E34">
            <v>39058</v>
          </cell>
          <cell r="F34">
            <v>8.1199999999999992</v>
          </cell>
          <cell r="G34">
            <v>97.941176470588204</v>
          </cell>
          <cell r="H34">
            <v>39058</v>
          </cell>
          <cell r="I34">
            <v>311944</v>
          </cell>
          <cell r="J34">
            <v>42.12</v>
          </cell>
        </row>
        <row r="35">
          <cell r="E35">
            <v>39059</v>
          </cell>
          <cell r="F35">
            <v>8.1199999999999992</v>
          </cell>
          <cell r="G35">
            <v>97.843137254902004</v>
          </cell>
          <cell r="H35">
            <v>39059</v>
          </cell>
          <cell r="I35">
            <v>412101</v>
          </cell>
          <cell r="J35">
            <v>7.1219999999999999</v>
          </cell>
        </row>
        <row r="36">
          <cell r="E36">
            <v>39062</v>
          </cell>
          <cell r="F36">
            <v>8</v>
          </cell>
          <cell r="G36">
            <v>100</v>
          </cell>
          <cell r="H36">
            <v>39062</v>
          </cell>
          <cell r="I36">
            <v>507896</v>
          </cell>
          <cell r="J36">
            <v>24.02</v>
          </cell>
        </row>
        <row r="37">
          <cell r="E37">
            <v>39063</v>
          </cell>
          <cell r="F37">
            <v>7.89</v>
          </cell>
          <cell r="G37">
            <v>97.450980392156893</v>
          </cell>
          <cell r="H37">
            <v>39063</v>
          </cell>
          <cell r="I37">
            <v>417258</v>
          </cell>
          <cell r="J37">
            <v>13.234999999999999</v>
          </cell>
        </row>
        <row r="38">
          <cell r="E38">
            <v>39064</v>
          </cell>
          <cell r="F38">
            <v>7.91</v>
          </cell>
          <cell r="G38">
            <v>96.568627450980401</v>
          </cell>
          <cell r="H38">
            <v>39064</v>
          </cell>
          <cell r="I38">
            <v>492589</v>
          </cell>
          <cell r="J38">
            <v>4.8499999999999996</v>
          </cell>
        </row>
        <row r="39">
          <cell r="E39">
            <v>39065</v>
          </cell>
          <cell r="F39">
            <v>8.39</v>
          </cell>
          <cell r="G39">
            <v>95.490196078431396</v>
          </cell>
          <cell r="H39">
            <v>39065</v>
          </cell>
          <cell r="I39">
            <v>697684</v>
          </cell>
          <cell r="J39">
            <v>12.6</v>
          </cell>
        </row>
        <row r="40">
          <cell r="E40">
            <v>39066</v>
          </cell>
          <cell r="F40">
            <v>8.2200000000000006</v>
          </cell>
          <cell r="G40">
            <v>94.901960784313701</v>
          </cell>
          <cell r="H40">
            <v>39066</v>
          </cell>
          <cell r="I40">
            <v>1723611</v>
          </cell>
          <cell r="J40">
            <v>23.2</v>
          </cell>
        </row>
        <row r="41">
          <cell r="E41">
            <v>39069</v>
          </cell>
          <cell r="F41">
            <v>8.0399999999999991</v>
          </cell>
          <cell r="G41">
            <v>90.196078431372598</v>
          </cell>
          <cell r="H41">
            <v>39069</v>
          </cell>
          <cell r="I41">
            <v>615907</v>
          </cell>
          <cell r="J41">
            <v>59.158999999999999</v>
          </cell>
        </row>
        <row r="42">
          <cell r="E42">
            <v>39070</v>
          </cell>
          <cell r="F42">
            <v>7.88</v>
          </cell>
          <cell r="G42">
            <v>86.176470588235304</v>
          </cell>
          <cell r="H42">
            <v>39070</v>
          </cell>
          <cell r="I42">
            <v>461778</v>
          </cell>
          <cell r="J42">
            <v>28.76</v>
          </cell>
        </row>
        <row r="43">
          <cell r="E43">
            <v>39071</v>
          </cell>
          <cell r="F43">
            <v>7.82</v>
          </cell>
          <cell r="G43">
            <v>85.882352941176507</v>
          </cell>
          <cell r="H43">
            <v>39071</v>
          </cell>
          <cell r="I43">
            <v>408518</v>
          </cell>
          <cell r="J43">
            <v>6.86</v>
          </cell>
        </row>
        <row r="44">
          <cell r="E44">
            <v>39072</v>
          </cell>
          <cell r="F44">
            <v>7.74</v>
          </cell>
          <cell r="G44">
            <v>75.980392156862706</v>
          </cell>
          <cell r="H44">
            <v>39072</v>
          </cell>
          <cell r="I44">
            <v>351611</v>
          </cell>
          <cell r="J44">
            <v>29.032</v>
          </cell>
        </row>
        <row r="45">
          <cell r="E45">
            <v>39073</v>
          </cell>
          <cell r="F45">
            <v>7.83</v>
          </cell>
          <cell r="G45">
            <v>60.686274509803901</v>
          </cell>
          <cell r="H45">
            <v>39073</v>
          </cell>
          <cell r="I45">
            <v>462835</v>
          </cell>
          <cell r="J45">
            <v>175.25200000000001</v>
          </cell>
        </row>
        <row r="46">
          <cell r="E46">
            <v>39078</v>
          </cell>
          <cell r="F46">
            <v>7.64</v>
          </cell>
          <cell r="G46">
            <v>71.078431372549005</v>
          </cell>
          <cell r="H46">
            <v>39078</v>
          </cell>
          <cell r="I46">
            <v>232633</v>
          </cell>
          <cell r="J46">
            <v>135.12</v>
          </cell>
        </row>
        <row r="47">
          <cell r="E47">
            <v>39079</v>
          </cell>
          <cell r="F47">
            <v>7.4</v>
          </cell>
          <cell r="G47">
            <v>71.568627450980401</v>
          </cell>
          <cell r="H47">
            <v>39079</v>
          </cell>
          <cell r="I47">
            <v>466504</v>
          </cell>
          <cell r="J47">
            <v>60.548999999999999</v>
          </cell>
        </row>
        <row r="48">
          <cell r="E48">
            <v>39080</v>
          </cell>
          <cell r="F48">
            <v>7.49</v>
          </cell>
          <cell r="G48">
            <v>71.078431372549005</v>
          </cell>
          <cell r="H48">
            <v>39080</v>
          </cell>
          <cell r="I48">
            <v>375565</v>
          </cell>
          <cell r="J48">
            <v>21.96</v>
          </cell>
        </row>
        <row r="49">
          <cell r="E49">
            <v>39084</v>
          </cell>
          <cell r="F49">
            <v>7.4</v>
          </cell>
          <cell r="G49">
            <v>68.137254901960802</v>
          </cell>
          <cell r="H49">
            <v>39084</v>
          </cell>
          <cell r="I49">
            <v>145606</v>
          </cell>
          <cell r="J49">
            <v>42.387999999999998</v>
          </cell>
        </row>
        <row r="50">
          <cell r="E50">
            <v>39085</v>
          </cell>
          <cell r="F50">
            <v>7.09</v>
          </cell>
          <cell r="G50">
            <v>67.647058823529406</v>
          </cell>
          <cell r="H50">
            <v>39085</v>
          </cell>
          <cell r="I50">
            <v>754549</v>
          </cell>
          <cell r="J50">
            <v>15.175000000000001</v>
          </cell>
        </row>
        <row r="51">
          <cell r="E51">
            <v>39086</v>
          </cell>
          <cell r="F51">
            <v>6.75</v>
          </cell>
          <cell r="G51">
            <v>67.941176470588204</v>
          </cell>
          <cell r="H51">
            <v>39086</v>
          </cell>
          <cell r="I51">
            <v>541418</v>
          </cell>
          <cell r="J51">
            <v>19.149999999999999</v>
          </cell>
        </row>
        <row r="52">
          <cell r="E52">
            <v>39087</v>
          </cell>
          <cell r="F52">
            <v>6.66</v>
          </cell>
          <cell r="G52">
            <v>69.019607843137294</v>
          </cell>
          <cell r="H52">
            <v>39087</v>
          </cell>
          <cell r="I52">
            <v>1146915</v>
          </cell>
          <cell r="J52">
            <v>3.1</v>
          </cell>
        </row>
        <row r="53">
          <cell r="E53">
            <v>39090</v>
          </cell>
          <cell r="F53">
            <v>6.81</v>
          </cell>
          <cell r="G53">
            <v>70.392156862745097</v>
          </cell>
          <cell r="H53">
            <v>39090</v>
          </cell>
          <cell r="I53">
            <v>547978</v>
          </cell>
          <cell r="J53">
            <v>23</v>
          </cell>
        </row>
        <row r="54">
          <cell r="E54">
            <v>39091</v>
          </cell>
          <cell r="F54">
            <v>6.86</v>
          </cell>
          <cell r="G54">
            <v>68.235294117647101</v>
          </cell>
          <cell r="H54">
            <v>39091</v>
          </cell>
          <cell r="I54">
            <v>363924</v>
          </cell>
          <cell r="J54">
            <v>32.200000000000003</v>
          </cell>
        </row>
        <row r="55">
          <cell r="E55">
            <v>39092</v>
          </cell>
          <cell r="F55">
            <v>6.75</v>
          </cell>
          <cell r="G55">
            <v>68.235294117647101</v>
          </cell>
          <cell r="H55">
            <v>39092</v>
          </cell>
          <cell r="I55">
            <v>347961</v>
          </cell>
          <cell r="J55">
            <v>57.524000000000001</v>
          </cell>
        </row>
        <row r="56">
          <cell r="E56">
            <v>39093</v>
          </cell>
          <cell r="F56">
            <v>6.81</v>
          </cell>
          <cell r="G56">
            <v>67.254901960784295</v>
          </cell>
          <cell r="H56">
            <v>39093</v>
          </cell>
          <cell r="I56">
            <v>566851</v>
          </cell>
          <cell r="J56">
            <v>24.318999999999999</v>
          </cell>
        </row>
        <row r="57">
          <cell r="E57">
            <v>39094</v>
          </cell>
          <cell r="F57">
            <v>6.98</v>
          </cell>
          <cell r="G57">
            <v>59.901960784313701</v>
          </cell>
          <cell r="H57">
            <v>39094</v>
          </cell>
          <cell r="I57">
            <v>519006</v>
          </cell>
          <cell r="J57">
            <v>65.623999999999995</v>
          </cell>
        </row>
        <row r="58">
          <cell r="E58">
            <v>39097</v>
          </cell>
          <cell r="F58">
            <v>6.13</v>
          </cell>
          <cell r="G58">
            <v>59.803921568627501</v>
          </cell>
          <cell r="H58">
            <v>39097</v>
          </cell>
          <cell r="I58">
            <v>3075483</v>
          </cell>
          <cell r="J58">
            <v>86.944999999999993</v>
          </cell>
        </row>
        <row r="59">
          <cell r="E59">
            <v>39098</v>
          </cell>
          <cell r="F59">
            <v>5.73</v>
          </cell>
          <cell r="G59">
            <v>60.7843137254902</v>
          </cell>
          <cell r="H59">
            <v>39098</v>
          </cell>
          <cell r="I59">
            <v>2416005</v>
          </cell>
          <cell r="J59">
            <v>68.608999999999995</v>
          </cell>
        </row>
        <row r="60">
          <cell r="E60">
            <v>39099</v>
          </cell>
          <cell r="F60">
            <v>5.85</v>
          </cell>
          <cell r="G60">
            <v>60.294117647058798</v>
          </cell>
          <cell r="H60">
            <v>39099</v>
          </cell>
          <cell r="I60">
            <v>2141404</v>
          </cell>
          <cell r="J60">
            <v>61.57</v>
          </cell>
        </row>
        <row r="61">
          <cell r="E61">
            <v>39100</v>
          </cell>
          <cell r="F61">
            <v>5.86</v>
          </cell>
          <cell r="G61">
            <v>65.098039215686299</v>
          </cell>
          <cell r="H61">
            <v>39100</v>
          </cell>
          <cell r="I61">
            <v>698077</v>
          </cell>
          <cell r="J61">
            <v>25.457000000000001</v>
          </cell>
        </row>
        <row r="62">
          <cell r="E62">
            <v>39101</v>
          </cell>
          <cell r="F62">
            <v>5.94</v>
          </cell>
          <cell r="G62">
            <v>61.764705882352899</v>
          </cell>
          <cell r="H62">
            <v>39101</v>
          </cell>
          <cell r="I62">
            <v>668075</v>
          </cell>
          <cell r="J62">
            <v>76.400000000000006</v>
          </cell>
        </row>
        <row r="63">
          <cell r="E63">
            <v>39104</v>
          </cell>
          <cell r="F63">
            <v>6.03</v>
          </cell>
          <cell r="G63">
            <v>60.392156862745097</v>
          </cell>
          <cell r="H63">
            <v>39104</v>
          </cell>
          <cell r="I63">
            <v>1107113</v>
          </cell>
          <cell r="J63">
            <v>12.401</v>
          </cell>
        </row>
        <row r="64">
          <cell r="E64">
            <v>39105</v>
          </cell>
          <cell r="F64">
            <v>6.1</v>
          </cell>
          <cell r="G64">
            <v>61.862745098039198</v>
          </cell>
          <cell r="H64">
            <v>39105</v>
          </cell>
          <cell r="I64">
            <v>398029</v>
          </cell>
          <cell r="J64">
            <v>36.75</v>
          </cell>
        </row>
        <row r="65">
          <cell r="E65">
            <v>39106</v>
          </cell>
          <cell r="F65">
            <v>6.02</v>
          </cell>
          <cell r="G65">
            <v>62.745098039215698</v>
          </cell>
          <cell r="H65">
            <v>39106</v>
          </cell>
          <cell r="I65">
            <v>505879</v>
          </cell>
          <cell r="J65">
            <v>17.55</v>
          </cell>
        </row>
        <row r="66">
          <cell r="E66">
            <v>39107</v>
          </cell>
          <cell r="F66">
            <v>5.98</v>
          </cell>
          <cell r="G66">
            <v>63.235294117647101</v>
          </cell>
          <cell r="H66">
            <v>39107</v>
          </cell>
          <cell r="I66">
            <v>316434</v>
          </cell>
          <cell r="J66">
            <v>111.30500000000001</v>
          </cell>
        </row>
        <row r="67">
          <cell r="E67">
            <v>39108</v>
          </cell>
          <cell r="F67">
            <v>5.95</v>
          </cell>
          <cell r="G67">
            <v>62.352941176470601</v>
          </cell>
          <cell r="H67">
            <v>39108</v>
          </cell>
          <cell r="I67">
            <v>371346</v>
          </cell>
          <cell r="J67">
            <v>18.077000000000002</v>
          </cell>
        </row>
        <row r="68">
          <cell r="E68">
            <v>39111</v>
          </cell>
          <cell r="F68">
            <v>5.71</v>
          </cell>
          <cell r="G68">
            <v>62.254901960784302</v>
          </cell>
          <cell r="H68">
            <v>39111</v>
          </cell>
          <cell r="I68">
            <v>369301</v>
          </cell>
          <cell r="J68">
            <v>29.86</v>
          </cell>
        </row>
        <row r="69">
          <cell r="E69">
            <v>39112</v>
          </cell>
          <cell r="F69">
            <v>5.81</v>
          </cell>
          <cell r="G69">
            <v>60.294117647058798</v>
          </cell>
          <cell r="H69">
            <v>39112</v>
          </cell>
          <cell r="I69">
            <v>585784</v>
          </cell>
          <cell r="J69">
            <v>37.97</v>
          </cell>
        </row>
        <row r="70">
          <cell r="E70">
            <v>39113</v>
          </cell>
          <cell r="F70">
            <v>5.81</v>
          </cell>
          <cell r="G70">
            <v>60.098039215686299</v>
          </cell>
          <cell r="H70">
            <v>39113</v>
          </cell>
          <cell r="I70">
            <v>397957</v>
          </cell>
          <cell r="J70">
            <v>68.585999999999999</v>
          </cell>
        </row>
        <row r="71">
          <cell r="E71">
            <v>39114</v>
          </cell>
          <cell r="F71">
            <v>5.84</v>
          </cell>
          <cell r="G71">
            <v>59.313725490196099</v>
          </cell>
          <cell r="H71">
            <v>39114</v>
          </cell>
          <cell r="I71">
            <v>398042</v>
          </cell>
          <cell r="J71">
            <v>39.805999999999997</v>
          </cell>
        </row>
        <row r="72">
          <cell r="E72">
            <v>39115</v>
          </cell>
          <cell r="F72">
            <v>5.82</v>
          </cell>
          <cell r="G72">
            <v>57.352941176470601</v>
          </cell>
          <cell r="H72">
            <v>39115</v>
          </cell>
          <cell r="I72">
            <v>218055</v>
          </cell>
          <cell r="J72">
            <v>115.565</v>
          </cell>
        </row>
        <row r="73">
          <cell r="E73">
            <v>39118</v>
          </cell>
          <cell r="F73">
            <v>5.94</v>
          </cell>
          <cell r="G73">
            <v>56.862745098039198</v>
          </cell>
          <cell r="H73">
            <v>39118</v>
          </cell>
          <cell r="I73">
            <v>317074</v>
          </cell>
          <cell r="J73">
            <v>25.91</v>
          </cell>
        </row>
        <row r="74">
          <cell r="E74">
            <v>39119</v>
          </cell>
          <cell r="F74">
            <v>6.03</v>
          </cell>
          <cell r="G74">
            <v>56.470588235294102</v>
          </cell>
          <cell r="H74">
            <v>39119</v>
          </cell>
          <cell r="I74">
            <v>610275</v>
          </cell>
          <cell r="J74">
            <v>51.77</v>
          </cell>
        </row>
        <row r="75">
          <cell r="E75">
            <v>39120</v>
          </cell>
          <cell r="F75">
            <v>6.03</v>
          </cell>
          <cell r="G75">
            <v>57.352941176470601</v>
          </cell>
          <cell r="H75">
            <v>39120</v>
          </cell>
          <cell r="I75">
            <v>536126</v>
          </cell>
          <cell r="J75">
            <v>51.524000000000001</v>
          </cell>
        </row>
        <row r="76">
          <cell r="E76">
            <v>39121</v>
          </cell>
          <cell r="F76">
            <v>6.02</v>
          </cell>
          <cell r="G76">
            <v>57.254901960784302</v>
          </cell>
          <cell r="H76">
            <v>39121</v>
          </cell>
          <cell r="I76">
            <v>852464</v>
          </cell>
          <cell r="J76">
            <v>56.823999999999998</v>
          </cell>
        </row>
        <row r="77">
          <cell r="E77">
            <v>39122</v>
          </cell>
          <cell r="F77">
            <v>5.92</v>
          </cell>
          <cell r="G77">
            <v>58.823529411764703</v>
          </cell>
          <cell r="H77">
            <v>39122</v>
          </cell>
          <cell r="I77">
            <v>242688</v>
          </cell>
          <cell r="J77">
            <v>109.018</v>
          </cell>
        </row>
        <row r="78">
          <cell r="E78">
            <v>39125</v>
          </cell>
          <cell r="F78">
            <v>5.78</v>
          </cell>
          <cell r="G78">
            <v>58.725490196078397</v>
          </cell>
          <cell r="H78">
            <v>39125</v>
          </cell>
          <cell r="I78">
            <v>288714</v>
          </cell>
          <cell r="J78">
            <v>98.983999999999995</v>
          </cell>
        </row>
        <row r="79">
          <cell r="E79">
            <v>39126</v>
          </cell>
          <cell r="F79">
            <v>5.78</v>
          </cell>
          <cell r="G79">
            <v>58.431372549019599</v>
          </cell>
          <cell r="H79">
            <v>39126</v>
          </cell>
          <cell r="I79">
            <v>399269</v>
          </cell>
          <cell r="J79">
            <v>65.093999999999994</v>
          </cell>
        </row>
        <row r="80">
          <cell r="E80">
            <v>39127</v>
          </cell>
          <cell r="F80">
            <v>5.73</v>
          </cell>
          <cell r="G80">
            <v>58.235294117647101</v>
          </cell>
          <cell r="H80">
            <v>39127</v>
          </cell>
          <cell r="I80">
            <v>489578</v>
          </cell>
          <cell r="J80">
            <v>154.90700000000001</v>
          </cell>
        </row>
        <row r="81">
          <cell r="E81">
            <v>39128</v>
          </cell>
          <cell r="F81">
            <v>5.61</v>
          </cell>
          <cell r="G81">
            <v>57.352941176470601</v>
          </cell>
          <cell r="H81">
            <v>39128</v>
          </cell>
          <cell r="I81">
            <v>445228</v>
          </cell>
          <cell r="J81">
            <v>57.957000000000001</v>
          </cell>
        </row>
        <row r="82">
          <cell r="E82">
            <v>39129</v>
          </cell>
          <cell r="F82">
            <v>5.65</v>
          </cell>
          <cell r="G82">
            <v>58.725490196078397</v>
          </cell>
          <cell r="H82">
            <v>39129</v>
          </cell>
          <cell r="I82">
            <v>350623</v>
          </cell>
          <cell r="J82">
            <v>5.6</v>
          </cell>
        </row>
        <row r="83">
          <cell r="E83">
            <v>39132</v>
          </cell>
          <cell r="F83">
            <v>5.59</v>
          </cell>
          <cell r="G83">
            <v>58.3333333333333</v>
          </cell>
          <cell r="H83">
            <v>39132</v>
          </cell>
          <cell r="I83">
            <v>254432</v>
          </cell>
          <cell r="J83">
            <v>14.798</v>
          </cell>
        </row>
        <row r="84">
          <cell r="E84">
            <v>39133</v>
          </cell>
          <cell r="F84">
            <v>5.4</v>
          </cell>
          <cell r="G84">
            <v>59.019607843137301</v>
          </cell>
          <cell r="H84">
            <v>39133</v>
          </cell>
          <cell r="I84">
            <v>684696</v>
          </cell>
          <cell r="J84">
            <v>25.291</v>
          </cell>
        </row>
        <row r="85">
          <cell r="E85">
            <v>39134</v>
          </cell>
          <cell r="F85">
            <v>5.33</v>
          </cell>
          <cell r="G85">
            <v>58.823529411764703</v>
          </cell>
          <cell r="H85">
            <v>39134</v>
          </cell>
          <cell r="I85">
            <v>692614</v>
          </cell>
          <cell r="J85">
            <v>30.4</v>
          </cell>
        </row>
        <row r="86">
          <cell r="E86">
            <v>39135</v>
          </cell>
          <cell r="F86">
            <v>5.31</v>
          </cell>
          <cell r="G86">
            <v>58.823529411764703</v>
          </cell>
          <cell r="H86">
            <v>39135</v>
          </cell>
          <cell r="I86">
            <v>792976</v>
          </cell>
          <cell r="J86">
            <v>17.670999999999999</v>
          </cell>
        </row>
        <row r="87">
          <cell r="E87">
            <v>39136</v>
          </cell>
          <cell r="F87">
            <v>5.46</v>
          </cell>
          <cell r="G87">
            <v>56.862745098039198</v>
          </cell>
          <cell r="H87">
            <v>39136</v>
          </cell>
          <cell r="I87">
            <v>767769</v>
          </cell>
          <cell r="J87">
            <v>41.576000000000001</v>
          </cell>
        </row>
        <row r="88">
          <cell r="E88">
            <v>39139</v>
          </cell>
          <cell r="F88">
            <v>5.52</v>
          </cell>
          <cell r="G88">
            <v>58.3333333333333</v>
          </cell>
          <cell r="H88">
            <v>39139</v>
          </cell>
          <cell r="I88">
            <v>533708</v>
          </cell>
          <cell r="J88">
            <v>25.6</v>
          </cell>
        </row>
        <row r="89">
          <cell r="E89">
            <v>39140</v>
          </cell>
          <cell r="F89">
            <v>5.45</v>
          </cell>
          <cell r="G89">
            <v>55.980392156862699</v>
          </cell>
          <cell r="H89">
            <v>39140</v>
          </cell>
          <cell r="I89">
            <v>737039</v>
          </cell>
          <cell r="J89">
            <v>21.4</v>
          </cell>
        </row>
        <row r="90">
          <cell r="E90">
            <v>39141</v>
          </cell>
          <cell r="F90">
            <v>5.5</v>
          </cell>
          <cell r="G90">
            <v>54.2156862745098</v>
          </cell>
          <cell r="H90">
            <v>39141</v>
          </cell>
          <cell r="I90">
            <v>250274</v>
          </cell>
          <cell r="J90">
            <v>90.247</v>
          </cell>
        </row>
        <row r="91">
          <cell r="E91">
            <v>39142</v>
          </cell>
          <cell r="F91">
            <v>5.39</v>
          </cell>
          <cell r="G91">
            <v>53.921568627451002</v>
          </cell>
          <cell r="H91">
            <v>39142</v>
          </cell>
          <cell r="I91">
            <v>174929</v>
          </cell>
          <cell r="J91">
            <v>23.164000000000001</v>
          </cell>
        </row>
        <row r="92">
          <cell r="E92">
            <v>39143</v>
          </cell>
          <cell r="F92">
            <v>5.25</v>
          </cell>
          <cell r="G92">
            <v>53.921568627451002</v>
          </cell>
          <cell r="H92">
            <v>39143</v>
          </cell>
          <cell r="I92">
            <v>345665</v>
          </cell>
          <cell r="J92">
            <v>33.497</v>
          </cell>
        </row>
        <row r="93">
          <cell r="E93">
            <v>39146</v>
          </cell>
          <cell r="F93">
            <v>4.9000000000000004</v>
          </cell>
          <cell r="G93">
            <v>52.4509803921569</v>
          </cell>
          <cell r="H93">
            <v>39146</v>
          </cell>
          <cell r="I93">
            <v>721173</v>
          </cell>
          <cell r="J93">
            <v>25.603999999999999</v>
          </cell>
        </row>
        <row r="94">
          <cell r="E94">
            <v>39147</v>
          </cell>
          <cell r="F94">
            <v>4.97</v>
          </cell>
          <cell r="G94">
            <v>53.431372549019599</v>
          </cell>
          <cell r="H94">
            <v>39147</v>
          </cell>
          <cell r="I94">
            <v>691505</v>
          </cell>
          <cell r="J94">
            <v>23.545000000000002</v>
          </cell>
        </row>
        <row r="95">
          <cell r="E95">
            <v>39148</v>
          </cell>
          <cell r="F95">
            <v>5.0599999999999996</v>
          </cell>
          <cell r="G95">
            <v>53.431372549019599</v>
          </cell>
          <cell r="H95">
            <v>39148</v>
          </cell>
          <cell r="I95">
            <v>1001602</v>
          </cell>
          <cell r="J95">
            <v>10.282999999999999</v>
          </cell>
        </row>
        <row r="96">
          <cell r="E96">
            <v>39149</v>
          </cell>
          <cell r="F96">
            <v>5.4</v>
          </cell>
          <cell r="G96">
            <v>52.647058823529399</v>
          </cell>
          <cell r="H96">
            <v>39149</v>
          </cell>
          <cell r="I96">
            <v>904806</v>
          </cell>
          <cell r="J96">
            <v>20.434999999999999</v>
          </cell>
        </row>
        <row r="97">
          <cell r="E97">
            <v>39150</v>
          </cell>
          <cell r="F97">
            <v>5.4</v>
          </cell>
          <cell r="G97">
            <v>53.3333333333333</v>
          </cell>
          <cell r="H97">
            <v>39150</v>
          </cell>
          <cell r="I97">
            <v>922673</v>
          </cell>
          <cell r="J97">
            <v>16.925999999999998</v>
          </cell>
        </row>
        <row r="98">
          <cell r="E98">
            <v>39153</v>
          </cell>
          <cell r="F98">
            <v>5.3</v>
          </cell>
          <cell r="G98">
            <v>49.117647058823501</v>
          </cell>
          <cell r="H98">
            <v>39153</v>
          </cell>
          <cell r="I98">
            <v>290753</v>
          </cell>
          <cell r="J98">
            <v>13.96</v>
          </cell>
        </row>
        <row r="99">
          <cell r="E99">
            <v>39154</v>
          </cell>
          <cell r="F99">
            <v>5.12</v>
          </cell>
          <cell r="G99">
            <v>47.156862745098003</v>
          </cell>
          <cell r="H99">
            <v>39154</v>
          </cell>
          <cell r="I99">
            <v>450502</v>
          </cell>
          <cell r="J99">
            <v>56.41</v>
          </cell>
        </row>
        <row r="100">
          <cell r="E100">
            <v>39155</v>
          </cell>
          <cell r="F100">
            <v>5.08</v>
          </cell>
          <cell r="G100">
            <v>49.509803921568597</v>
          </cell>
          <cell r="H100">
            <v>39155</v>
          </cell>
          <cell r="I100">
            <v>437158</v>
          </cell>
          <cell r="J100">
            <v>128.429</v>
          </cell>
        </row>
        <row r="101">
          <cell r="E101">
            <v>39156</v>
          </cell>
          <cell r="F101">
            <v>5.15</v>
          </cell>
          <cell r="G101">
            <v>53.725490196078397</v>
          </cell>
          <cell r="H101">
            <v>39156</v>
          </cell>
          <cell r="I101">
            <v>257092</v>
          </cell>
          <cell r="J101">
            <v>25.056999999999999</v>
          </cell>
        </row>
        <row r="102">
          <cell r="E102">
            <v>39157</v>
          </cell>
          <cell r="F102">
            <v>5.05</v>
          </cell>
          <cell r="G102">
            <v>51.470588235294102</v>
          </cell>
          <cell r="H102">
            <v>39157</v>
          </cell>
          <cell r="I102">
            <v>231163</v>
          </cell>
          <cell r="J102">
            <v>43.384999999999998</v>
          </cell>
        </row>
        <row r="103">
          <cell r="E103">
            <v>39160</v>
          </cell>
          <cell r="F103">
            <v>5.37</v>
          </cell>
          <cell r="G103">
            <v>50.686274509803901</v>
          </cell>
          <cell r="H103">
            <v>39160</v>
          </cell>
          <cell r="I103">
            <v>473277</v>
          </cell>
          <cell r="J103">
            <v>26.945</v>
          </cell>
        </row>
        <row r="104">
          <cell r="E104">
            <v>39161</v>
          </cell>
          <cell r="F104">
            <v>5.57</v>
          </cell>
          <cell r="G104">
            <v>50.686274509803901</v>
          </cell>
          <cell r="H104">
            <v>39161</v>
          </cell>
          <cell r="I104">
            <v>560853</v>
          </cell>
          <cell r="J104">
            <v>40.387</v>
          </cell>
        </row>
        <row r="105">
          <cell r="E105">
            <v>39162</v>
          </cell>
          <cell r="F105">
            <v>5.61</v>
          </cell>
          <cell r="G105">
            <v>50.686274509803901</v>
          </cell>
          <cell r="H105">
            <v>39162</v>
          </cell>
          <cell r="I105">
            <v>303828</v>
          </cell>
          <cell r="J105">
            <v>31.55</v>
          </cell>
        </row>
        <row r="106">
          <cell r="E106">
            <v>39163</v>
          </cell>
          <cell r="F106">
            <v>5.55</v>
          </cell>
          <cell r="G106">
            <v>50.980392156862798</v>
          </cell>
          <cell r="H106">
            <v>39163</v>
          </cell>
          <cell r="I106">
            <v>622608</v>
          </cell>
          <cell r="J106">
            <v>29.154</v>
          </cell>
        </row>
        <row r="107">
          <cell r="E107">
            <v>39164</v>
          </cell>
          <cell r="F107">
            <v>5.61</v>
          </cell>
          <cell r="G107">
            <v>55.7843137254902</v>
          </cell>
          <cell r="H107">
            <v>39164</v>
          </cell>
          <cell r="I107">
            <v>254741</v>
          </cell>
          <cell r="J107">
            <v>60.4</v>
          </cell>
        </row>
        <row r="108">
          <cell r="E108">
            <v>39167</v>
          </cell>
          <cell r="F108">
            <v>5.74</v>
          </cell>
          <cell r="G108">
            <v>55.882352941176499</v>
          </cell>
          <cell r="H108">
            <v>39167</v>
          </cell>
          <cell r="I108">
            <v>467483</v>
          </cell>
          <cell r="J108">
            <v>39.933</v>
          </cell>
        </row>
        <row r="109">
          <cell r="E109">
            <v>39168</v>
          </cell>
          <cell r="F109">
            <v>5.81</v>
          </cell>
          <cell r="G109">
            <v>58.823529411764703</v>
          </cell>
          <cell r="H109">
            <v>39168</v>
          </cell>
          <cell r="I109">
            <v>323529</v>
          </cell>
          <cell r="J109">
            <v>46.258000000000003</v>
          </cell>
        </row>
        <row r="110">
          <cell r="E110">
            <v>39169</v>
          </cell>
          <cell r="F110">
            <v>5.83</v>
          </cell>
          <cell r="G110">
            <v>58.823529411764703</v>
          </cell>
          <cell r="H110">
            <v>39169</v>
          </cell>
          <cell r="I110">
            <v>286620</v>
          </cell>
          <cell r="J110">
            <v>41.896000000000001</v>
          </cell>
        </row>
        <row r="111">
          <cell r="E111">
            <v>39170</v>
          </cell>
          <cell r="F111">
            <v>5.7</v>
          </cell>
          <cell r="G111">
            <v>57.5490196078431</v>
          </cell>
          <cell r="H111">
            <v>39170</v>
          </cell>
          <cell r="I111">
            <v>228893</v>
          </cell>
          <cell r="J111">
            <v>36.284999999999997</v>
          </cell>
        </row>
        <row r="112">
          <cell r="E112">
            <v>39171</v>
          </cell>
          <cell r="F112">
            <v>5.85</v>
          </cell>
          <cell r="G112">
            <v>57.4509803921569</v>
          </cell>
          <cell r="H112">
            <v>39171</v>
          </cell>
          <cell r="I112">
            <v>712544</v>
          </cell>
          <cell r="J112">
            <v>18.225000000000001</v>
          </cell>
        </row>
        <row r="113">
          <cell r="E113">
            <v>39174</v>
          </cell>
          <cell r="F113">
            <v>6.11</v>
          </cell>
          <cell r="G113">
            <v>57.254901960784302</v>
          </cell>
          <cell r="H113">
            <v>39174</v>
          </cell>
          <cell r="I113">
            <v>1038668</v>
          </cell>
          <cell r="J113">
            <v>32.6</v>
          </cell>
        </row>
        <row r="114">
          <cell r="E114">
            <v>39175</v>
          </cell>
          <cell r="F114">
            <v>6.03</v>
          </cell>
          <cell r="G114">
            <v>57.647058823529399</v>
          </cell>
          <cell r="H114">
            <v>39175</v>
          </cell>
          <cell r="I114">
            <v>355562</v>
          </cell>
          <cell r="J114">
            <v>30.681000000000001</v>
          </cell>
        </row>
        <row r="115">
          <cell r="E115">
            <v>39176</v>
          </cell>
          <cell r="F115">
            <v>6</v>
          </cell>
          <cell r="G115">
            <v>56.862745098039198</v>
          </cell>
          <cell r="H115">
            <v>39176</v>
          </cell>
          <cell r="I115">
            <v>246695</v>
          </cell>
          <cell r="J115">
            <v>26.9</v>
          </cell>
        </row>
        <row r="116">
          <cell r="E116">
            <v>39177</v>
          </cell>
          <cell r="F116">
            <v>5.89</v>
          </cell>
          <cell r="G116">
            <v>56.372549019607803</v>
          </cell>
          <cell r="H116">
            <v>39177</v>
          </cell>
          <cell r="I116">
            <v>275159</v>
          </cell>
          <cell r="J116">
            <v>28.893999999999998</v>
          </cell>
        </row>
        <row r="117">
          <cell r="E117">
            <v>39181</v>
          </cell>
          <cell r="F117">
            <v>5.86</v>
          </cell>
          <cell r="G117">
            <v>56.764705882352899</v>
          </cell>
          <cell r="H117">
            <v>39181</v>
          </cell>
          <cell r="I117">
            <v>513220</v>
          </cell>
          <cell r="J117">
            <v>12.98</v>
          </cell>
        </row>
        <row r="118">
          <cell r="E118">
            <v>39182</v>
          </cell>
          <cell r="F118">
            <v>5.8</v>
          </cell>
          <cell r="G118">
            <v>58.039215686274503</v>
          </cell>
          <cell r="H118">
            <v>39182</v>
          </cell>
          <cell r="I118">
            <v>141136</v>
          </cell>
          <cell r="J118">
            <v>95.38</v>
          </cell>
        </row>
        <row r="119">
          <cell r="E119">
            <v>39183</v>
          </cell>
          <cell r="F119">
            <v>5.8</v>
          </cell>
          <cell r="G119">
            <v>58.431372549019599</v>
          </cell>
          <cell r="H119">
            <v>39183</v>
          </cell>
          <cell r="I119">
            <v>162352</v>
          </cell>
          <cell r="J119">
            <v>34.56</v>
          </cell>
        </row>
        <row r="120">
          <cell r="E120">
            <v>39184</v>
          </cell>
          <cell r="F120">
            <v>5.85</v>
          </cell>
          <cell r="G120">
            <v>53.921568627451002</v>
          </cell>
          <cell r="H120">
            <v>39184</v>
          </cell>
          <cell r="I120">
            <v>273560</v>
          </cell>
          <cell r="J120">
            <v>89.751999999999995</v>
          </cell>
        </row>
        <row r="121">
          <cell r="E121">
            <v>39185</v>
          </cell>
          <cell r="F121">
            <v>5.83</v>
          </cell>
          <cell r="G121">
            <v>53.921568627451002</v>
          </cell>
          <cell r="H121">
            <v>39185</v>
          </cell>
          <cell r="I121">
            <v>233326</v>
          </cell>
          <cell r="J121">
            <v>20.702999999999999</v>
          </cell>
        </row>
        <row r="122">
          <cell r="E122">
            <v>39188</v>
          </cell>
          <cell r="F122">
            <v>5.84</v>
          </cell>
          <cell r="G122">
            <v>53.3333333333333</v>
          </cell>
          <cell r="H122">
            <v>39188</v>
          </cell>
          <cell r="I122">
            <v>361239</v>
          </cell>
          <cell r="J122">
            <v>39.01</v>
          </cell>
        </row>
        <row r="123">
          <cell r="E123">
            <v>39189</v>
          </cell>
          <cell r="F123">
            <v>6.14</v>
          </cell>
          <cell r="G123">
            <v>51.568627450980401</v>
          </cell>
          <cell r="H123">
            <v>39189</v>
          </cell>
          <cell r="I123">
            <v>664376</v>
          </cell>
          <cell r="J123">
            <v>50.174999999999997</v>
          </cell>
        </row>
        <row r="124">
          <cell r="E124">
            <v>39190</v>
          </cell>
          <cell r="F124">
            <v>6.62</v>
          </cell>
          <cell r="G124">
            <v>36.274509803921603</v>
          </cell>
          <cell r="H124">
            <v>39190</v>
          </cell>
          <cell r="I124">
            <v>1411077</v>
          </cell>
          <cell r="J124">
            <v>744.98500000000001</v>
          </cell>
        </row>
        <row r="125">
          <cell r="E125">
            <v>39191</v>
          </cell>
          <cell r="F125">
            <v>6.69</v>
          </cell>
          <cell r="G125">
            <v>32.254901960784302</v>
          </cell>
          <cell r="H125">
            <v>39191</v>
          </cell>
          <cell r="I125">
            <v>859193</v>
          </cell>
          <cell r="J125">
            <v>291.57</v>
          </cell>
        </row>
        <row r="126">
          <cell r="E126">
            <v>39192</v>
          </cell>
          <cell r="F126">
            <v>6.7</v>
          </cell>
          <cell r="G126">
            <v>29.509803921568601</v>
          </cell>
          <cell r="H126">
            <v>39192</v>
          </cell>
          <cell r="I126">
            <v>653712</v>
          </cell>
          <cell r="J126">
            <v>377.00900000000001</v>
          </cell>
        </row>
        <row r="127">
          <cell r="E127">
            <v>39195</v>
          </cell>
          <cell r="F127">
            <v>6.66</v>
          </cell>
          <cell r="G127">
            <v>28.921568627450998</v>
          </cell>
          <cell r="H127">
            <v>39195</v>
          </cell>
          <cell r="I127">
            <v>311679</v>
          </cell>
          <cell r="J127">
            <v>141.23400000000001</v>
          </cell>
        </row>
        <row r="128">
          <cell r="E128">
            <v>39196</v>
          </cell>
          <cell r="F128">
            <v>6.55</v>
          </cell>
          <cell r="G128">
            <v>30.294117647058801</v>
          </cell>
          <cell r="H128">
            <v>39196</v>
          </cell>
          <cell r="I128">
            <v>302091</v>
          </cell>
          <cell r="J128">
            <v>80.102999999999994</v>
          </cell>
        </row>
        <row r="129">
          <cell r="E129">
            <v>39197</v>
          </cell>
          <cell r="F129">
            <v>6.65</v>
          </cell>
          <cell r="G129">
            <v>28.529411764705898</v>
          </cell>
          <cell r="H129">
            <v>39197</v>
          </cell>
          <cell r="I129">
            <v>273925</v>
          </cell>
          <cell r="J129">
            <v>45.95</v>
          </cell>
        </row>
        <row r="130">
          <cell r="E130">
            <v>39198</v>
          </cell>
          <cell r="F130">
            <v>6.43</v>
          </cell>
          <cell r="G130">
            <v>29.411764705882401</v>
          </cell>
          <cell r="H130">
            <v>39198</v>
          </cell>
          <cell r="I130">
            <v>183955</v>
          </cell>
          <cell r="J130">
            <v>15.8</v>
          </cell>
        </row>
        <row r="131">
          <cell r="E131">
            <v>39199</v>
          </cell>
          <cell r="F131">
            <v>6.43</v>
          </cell>
          <cell r="G131">
            <v>28.627450980392201</v>
          </cell>
          <cell r="H131">
            <v>39199</v>
          </cell>
          <cell r="I131">
            <v>236474</v>
          </cell>
          <cell r="J131">
            <v>10.939</v>
          </cell>
        </row>
        <row r="132">
          <cell r="E132">
            <v>39202</v>
          </cell>
          <cell r="F132">
            <v>6.3</v>
          </cell>
          <cell r="G132">
            <v>28.431372549019599</v>
          </cell>
          <cell r="H132">
            <v>39202</v>
          </cell>
          <cell r="I132">
            <v>272695</v>
          </cell>
          <cell r="J132">
            <v>131.51400000000001</v>
          </cell>
        </row>
        <row r="133">
          <cell r="E133">
            <v>39203</v>
          </cell>
          <cell r="F133">
            <v>6.3</v>
          </cell>
          <cell r="G133">
            <v>28.7254901960784</v>
          </cell>
          <cell r="H133">
            <v>39203</v>
          </cell>
          <cell r="I133">
            <v>165427</v>
          </cell>
          <cell r="J133">
            <v>49.478999999999999</v>
          </cell>
        </row>
        <row r="134">
          <cell r="E134">
            <v>39204</v>
          </cell>
          <cell r="F134">
            <v>6.29</v>
          </cell>
          <cell r="G134">
            <v>29.411764705882401</v>
          </cell>
          <cell r="H134">
            <v>39204</v>
          </cell>
          <cell r="I134">
            <v>338421</v>
          </cell>
          <cell r="J134">
            <v>85.575000000000003</v>
          </cell>
        </row>
        <row r="135">
          <cell r="E135">
            <v>39205</v>
          </cell>
          <cell r="F135">
            <v>6.25</v>
          </cell>
          <cell r="G135">
            <v>29.6078431372549</v>
          </cell>
          <cell r="H135">
            <v>39205</v>
          </cell>
          <cell r="I135">
            <v>346960</v>
          </cell>
          <cell r="J135">
            <v>101.458</v>
          </cell>
        </row>
        <row r="136">
          <cell r="E136">
            <v>39206</v>
          </cell>
          <cell r="F136">
            <v>6.18</v>
          </cell>
          <cell r="G136">
            <v>29.509803921568601</v>
          </cell>
          <cell r="H136">
            <v>39206</v>
          </cell>
          <cell r="I136">
            <v>247106</v>
          </cell>
          <cell r="J136">
            <v>10</v>
          </cell>
        </row>
        <row r="137">
          <cell r="E137">
            <v>39209</v>
          </cell>
          <cell r="F137">
            <v>6.38</v>
          </cell>
          <cell r="G137">
            <v>29.705882352941199</v>
          </cell>
          <cell r="H137">
            <v>39209</v>
          </cell>
          <cell r="I137">
            <v>265249</v>
          </cell>
          <cell r="J137">
            <v>11.3</v>
          </cell>
        </row>
        <row r="138">
          <cell r="E138">
            <v>39210</v>
          </cell>
          <cell r="F138">
            <v>6.4</v>
          </cell>
          <cell r="G138">
            <v>29.411764705882401</v>
          </cell>
          <cell r="H138">
            <v>39210</v>
          </cell>
          <cell r="I138">
            <v>213626</v>
          </cell>
          <cell r="J138">
            <v>27.826000000000001</v>
          </cell>
        </row>
        <row r="139">
          <cell r="E139">
            <v>39211</v>
          </cell>
          <cell r="F139">
            <v>6.28</v>
          </cell>
          <cell r="G139">
            <v>28.921568627450998</v>
          </cell>
          <cell r="H139">
            <v>39211</v>
          </cell>
          <cell r="I139">
            <v>537041</v>
          </cell>
          <cell r="J139">
            <v>7.7249999999999996</v>
          </cell>
        </row>
        <row r="140">
          <cell r="E140">
            <v>39212</v>
          </cell>
          <cell r="F140">
            <v>6.15</v>
          </cell>
          <cell r="G140">
            <v>28.921568627450998</v>
          </cell>
          <cell r="H140">
            <v>39212</v>
          </cell>
          <cell r="I140">
            <v>1818499</v>
          </cell>
          <cell r="J140">
            <v>16.95</v>
          </cell>
        </row>
        <row r="141">
          <cell r="E141">
            <v>39213</v>
          </cell>
          <cell r="F141">
            <v>6.14</v>
          </cell>
          <cell r="G141">
            <v>28.921568627450998</v>
          </cell>
          <cell r="H141">
            <v>39213</v>
          </cell>
          <cell r="I141">
            <v>346467</v>
          </cell>
          <cell r="J141">
            <v>23.756</v>
          </cell>
        </row>
        <row r="142">
          <cell r="E142">
            <v>39216</v>
          </cell>
          <cell r="F142">
            <v>6.12</v>
          </cell>
          <cell r="G142">
            <v>29.2156862745098</v>
          </cell>
          <cell r="H142">
            <v>39216</v>
          </cell>
          <cell r="I142">
            <v>251554</v>
          </cell>
          <cell r="J142">
            <v>49.1</v>
          </cell>
        </row>
        <row r="143">
          <cell r="E143">
            <v>39217</v>
          </cell>
          <cell r="F143">
            <v>6.13</v>
          </cell>
          <cell r="G143">
            <v>26.960784313725501</v>
          </cell>
          <cell r="H143">
            <v>39217</v>
          </cell>
          <cell r="I143">
            <v>316913</v>
          </cell>
          <cell r="J143">
            <v>255.49600000000001</v>
          </cell>
        </row>
        <row r="144">
          <cell r="E144">
            <v>39218</v>
          </cell>
          <cell r="F144">
            <v>6.09</v>
          </cell>
          <cell r="G144">
            <v>28.235294117647101</v>
          </cell>
          <cell r="H144">
            <v>39218</v>
          </cell>
          <cell r="I144">
            <v>1127997</v>
          </cell>
          <cell r="J144">
            <v>194.08099999999999</v>
          </cell>
        </row>
        <row r="145">
          <cell r="E145">
            <v>39219</v>
          </cell>
          <cell r="F145">
            <v>6.13</v>
          </cell>
          <cell r="G145">
            <v>28.235294117647101</v>
          </cell>
          <cell r="H145">
            <v>39219</v>
          </cell>
          <cell r="I145">
            <v>541381</v>
          </cell>
          <cell r="J145">
            <v>25.62</v>
          </cell>
        </row>
        <row r="146">
          <cell r="E146">
            <v>39220</v>
          </cell>
          <cell r="F146">
            <v>6.21</v>
          </cell>
          <cell r="G146">
            <v>27.9411764705882</v>
          </cell>
          <cell r="H146">
            <v>39220</v>
          </cell>
          <cell r="I146">
            <v>527225</v>
          </cell>
          <cell r="J146">
            <v>61.95</v>
          </cell>
        </row>
        <row r="147">
          <cell r="E147">
            <v>39224</v>
          </cell>
          <cell r="F147">
            <v>6.3</v>
          </cell>
          <cell r="G147">
            <v>28.137254901960802</v>
          </cell>
          <cell r="H147">
            <v>39224</v>
          </cell>
          <cell r="I147">
            <v>344499</v>
          </cell>
          <cell r="J147">
            <v>11.016</v>
          </cell>
        </row>
        <row r="148">
          <cell r="E148">
            <v>39225</v>
          </cell>
          <cell r="F148">
            <v>6.41</v>
          </cell>
          <cell r="G148">
            <v>28.137254901960802</v>
          </cell>
          <cell r="H148">
            <v>39225</v>
          </cell>
          <cell r="I148">
            <v>711116</v>
          </cell>
          <cell r="J148">
            <v>138.03</v>
          </cell>
        </row>
        <row r="149">
          <cell r="E149">
            <v>39226</v>
          </cell>
          <cell r="F149">
            <v>6.3</v>
          </cell>
          <cell r="G149">
            <v>28.823529411764699</v>
          </cell>
          <cell r="H149">
            <v>39226</v>
          </cell>
          <cell r="I149">
            <v>519467</v>
          </cell>
          <cell r="J149">
            <v>13.012</v>
          </cell>
        </row>
        <row r="150">
          <cell r="E150">
            <v>39227</v>
          </cell>
          <cell r="F150">
            <v>6.37</v>
          </cell>
          <cell r="G150">
            <v>27.4509803921569</v>
          </cell>
          <cell r="H150">
            <v>39227</v>
          </cell>
          <cell r="I150">
            <v>106385</v>
          </cell>
          <cell r="J150">
            <v>76.135000000000005</v>
          </cell>
        </row>
        <row r="151">
          <cell r="E151">
            <v>39230</v>
          </cell>
          <cell r="F151">
            <v>6.41</v>
          </cell>
          <cell r="G151">
            <v>26.568627450980401</v>
          </cell>
          <cell r="H151">
            <v>39230</v>
          </cell>
          <cell r="I151">
            <v>372493</v>
          </cell>
          <cell r="J151">
            <v>67.7</v>
          </cell>
        </row>
        <row r="152">
          <cell r="E152">
            <v>39231</v>
          </cell>
          <cell r="F152">
            <v>6.32</v>
          </cell>
          <cell r="G152">
            <v>27.4509803921569</v>
          </cell>
          <cell r="H152">
            <v>39231</v>
          </cell>
          <cell r="I152">
            <v>279925</v>
          </cell>
          <cell r="J152">
            <v>107.5</v>
          </cell>
        </row>
        <row r="153">
          <cell r="E153">
            <v>39232</v>
          </cell>
          <cell r="F153">
            <v>6.18</v>
          </cell>
          <cell r="G153">
            <v>28.3333333333333</v>
          </cell>
          <cell r="H153">
            <v>39232</v>
          </cell>
          <cell r="I153">
            <v>249451</v>
          </cell>
          <cell r="J153">
            <v>6.95</v>
          </cell>
        </row>
        <row r="154">
          <cell r="E154">
            <v>39233</v>
          </cell>
          <cell r="F154">
            <v>6.11</v>
          </cell>
          <cell r="G154">
            <v>27.9411764705882</v>
          </cell>
          <cell r="H154">
            <v>39233</v>
          </cell>
          <cell r="I154">
            <v>406461</v>
          </cell>
          <cell r="J154">
            <v>34.549999999999997</v>
          </cell>
        </row>
        <row r="155">
          <cell r="E155">
            <v>39234</v>
          </cell>
          <cell r="F155">
            <v>6.24</v>
          </cell>
          <cell r="G155">
            <v>27.4509803921569</v>
          </cell>
          <cell r="H155">
            <v>39234</v>
          </cell>
          <cell r="I155">
            <v>952223</v>
          </cell>
          <cell r="J155">
            <v>58.45</v>
          </cell>
        </row>
        <row r="156">
          <cell r="E156">
            <v>39237</v>
          </cell>
          <cell r="F156">
            <v>6.28</v>
          </cell>
          <cell r="G156">
            <v>26.960784313725501</v>
          </cell>
          <cell r="H156">
            <v>39237</v>
          </cell>
          <cell r="I156">
            <v>677203</v>
          </cell>
          <cell r="J156">
            <v>20.56</v>
          </cell>
        </row>
        <row r="157">
          <cell r="E157">
            <v>39238</v>
          </cell>
          <cell r="F157">
            <v>6.32</v>
          </cell>
          <cell r="G157">
            <v>26.470588235294102</v>
          </cell>
          <cell r="H157">
            <v>39238</v>
          </cell>
          <cell r="I157">
            <v>625612</v>
          </cell>
          <cell r="J157">
            <v>145.63</v>
          </cell>
        </row>
        <row r="158">
          <cell r="E158">
            <v>39239</v>
          </cell>
          <cell r="F158">
            <v>6.34</v>
          </cell>
          <cell r="G158">
            <v>26.470588235294102</v>
          </cell>
          <cell r="H158">
            <v>39239</v>
          </cell>
          <cell r="I158">
            <v>560427</v>
          </cell>
          <cell r="J158">
            <v>119.971</v>
          </cell>
        </row>
        <row r="159">
          <cell r="E159">
            <v>39240</v>
          </cell>
          <cell r="F159">
            <v>6.29</v>
          </cell>
          <cell r="G159">
            <v>26.470588235294102</v>
          </cell>
          <cell r="H159">
            <v>39240</v>
          </cell>
          <cell r="I159">
            <v>635971</v>
          </cell>
          <cell r="J159">
            <v>50.97</v>
          </cell>
        </row>
        <row r="160">
          <cell r="E160">
            <v>39241</v>
          </cell>
          <cell r="F160">
            <v>6.15</v>
          </cell>
          <cell r="G160">
            <v>26.764705882352899</v>
          </cell>
          <cell r="H160">
            <v>39241</v>
          </cell>
          <cell r="I160">
            <v>383060</v>
          </cell>
          <cell r="J160">
            <v>40.35</v>
          </cell>
        </row>
        <row r="161">
          <cell r="E161">
            <v>39244</v>
          </cell>
          <cell r="F161">
            <v>6.15</v>
          </cell>
          <cell r="G161">
            <v>26.960784313725501</v>
          </cell>
          <cell r="H161">
            <v>39244</v>
          </cell>
          <cell r="I161">
            <v>310196</v>
          </cell>
          <cell r="J161">
            <v>66.739999999999995</v>
          </cell>
        </row>
        <row r="162">
          <cell r="E162">
            <v>39245</v>
          </cell>
          <cell r="F162">
            <v>6.03</v>
          </cell>
          <cell r="G162">
            <v>26.764705882352899</v>
          </cell>
          <cell r="H162">
            <v>39245</v>
          </cell>
          <cell r="I162">
            <v>423180</v>
          </cell>
          <cell r="J162">
            <v>86.585999999999999</v>
          </cell>
        </row>
        <row r="163">
          <cell r="E163">
            <v>39246</v>
          </cell>
          <cell r="F163">
            <v>6.26</v>
          </cell>
          <cell r="G163">
            <v>26.764705882352899</v>
          </cell>
          <cell r="H163">
            <v>39246</v>
          </cell>
          <cell r="I163">
            <v>432644</v>
          </cell>
          <cell r="J163">
            <v>234.5</v>
          </cell>
        </row>
        <row r="164">
          <cell r="E164">
            <v>39247</v>
          </cell>
          <cell r="F164">
            <v>6.25</v>
          </cell>
          <cell r="G164">
            <v>26.568627450980401</v>
          </cell>
          <cell r="H164">
            <v>39247</v>
          </cell>
          <cell r="I164">
            <v>311483</v>
          </cell>
          <cell r="J164">
            <v>64.900000000000006</v>
          </cell>
        </row>
        <row r="165">
          <cell r="E165">
            <v>39248</v>
          </cell>
          <cell r="F165">
            <v>6.28</v>
          </cell>
          <cell r="G165">
            <v>26.2745098039216</v>
          </cell>
          <cell r="H165">
            <v>39248</v>
          </cell>
          <cell r="I165">
            <v>385289</v>
          </cell>
          <cell r="J165">
            <v>45</v>
          </cell>
        </row>
        <row r="166">
          <cell r="E166">
            <v>39251</v>
          </cell>
          <cell r="F166">
            <v>6.29</v>
          </cell>
          <cell r="G166">
            <v>26.568627450980401</v>
          </cell>
          <cell r="H166">
            <v>39251</v>
          </cell>
          <cell r="I166">
            <v>206670</v>
          </cell>
          <cell r="J166">
            <v>106.206</v>
          </cell>
        </row>
        <row r="167">
          <cell r="E167">
            <v>39252</v>
          </cell>
          <cell r="F167">
            <v>6.29</v>
          </cell>
          <cell r="G167">
            <v>26.470588235294102</v>
          </cell>
          <cell r="H167">
            <v>39252</v>
          </cell>
          <cell r="I167">
            <v>255970</v>
          </cell>
          <cell r="J167">
            <v>68.349999999999994</v>
          </cell>
        </row>
        <row r="168">
          <cell r="E168">
            <v>39253</v>
          </cell>
          <cell r="F168">
            <v>6.25</v>
          </cell>
          <cell r="G168">
            <v>26.764705882352899</v>
          </cell>
          <cell r="H168">
            <v>39253</v>
          </cell>
          <cell r="I168">
            <v>212530</v>
          </cell>
          <cell r="J168">
            <v>66.2</v>
          </cell>
        </row>
        <row r="169">
          <cell r="E169">
            <v>39254</v>
          </cell>
          <cell r="F169">
            <v>6.29</v>
          </cell>
          <cell r="G169">
            <v>26.960784313725501</v>
          </cell>
          <cell r="H169">
            <v>39254</v>
          </cell>
          <cell r="I169">
            <v>352926</v>
          </cell>
          <cell r="J169">
            <v>252.35599999999999</v>
          </cell>
        </row>
        <row r="170">
          <cell r="E170">
            <v>39255</v>
          </cell>
          <cell r="F170">
            <v>6.24</v>
          </cell>
          <cell r="G170">
            <v>27.254901960784299</v>
          </cell>
          <cell r="H170">
            <v>39255</v>
          </cell>
          <cell r="I170">
            <v>170257</v>
          </cell>
          <cell r="J170">
            <v>51.8</v>
          </cell>
        </row>
        <row r="171">
          <cell r="E171">
            <v>39258</v>
          </cell>
          <cell r="F171">
            <v>6.13</v>
          </cell>
          <cell r="G171">
            <v>27.745098039215701</v>
          </cell>
          <cell r="H171">
            <v>39258</v>
          </cell>
          <cell r="I171">
            <v>278160</v>
          </cell>
          <cell r="J171">
            <v>42.2</v>
          </cell>
        </row>
        <row r="172">
          <cell r="E172">
            <v>39259</v>
          </cell>
          <cell r="F172">
            <v>5.94</v>
          </cell>
          <cell r="G172">
            <v>28.3333333333333</v>
          </cell>
          <cell r="H172">
            <v>39259</v>
          </cell>
          <cell r="I172">
            <v>698234</v>
          </cell>
          <cell r="J172">
            <v>7.7</v>
          </cell>
        </row>
        <row r="173">
          <cell r="E173">
            <v>39260</v>
          </cell>
          <cell r="F173">
            <v>5.8</v>
          </cell>
          <cell r="G173">
            <v>27.9411764705882</v>
          </cell>
          <cell r="H173">
            <v>39260</v>
          </cell>
          <cell r="I173">
            <v>383895</v>
          </cell>
          <cell r="J173">
            <v>10.164</v>
          </cell>
        </row>
        <row r="174">
          <cell r="E174">
            <v>39261</v>
          </cell>
          <cell r="F174">
            <v>5.8</v>
          </cell>
          <cell r="G174">
            <v>26.6666666666667</v>
          </cell>
          <cell r="H174">
            <v>39261</v>
          </cell>
          <cell r="I174">
            <v>234656</v>
          </cell>
          <cell r="J174">
            <v>178.9</v>
          </cell>
        </row>
        <row r="175">
          <cell r="E175">
            <v>39262</v>
          </cell>
          <cell r="F175">
            <v>5.75</v>
          </cell>
          <cell r="G175">
            <v>26.862745098039198</v>
          </cell>
          <cell r="H175">
            <v>39262</v>
          </cell>
          <cell r="I175">
            <v>324438</v>
          </cell>
          <cell r="J175">
            <v>10.3</v>
          </cell>
        </row>
        <row r="176">
          <cell r="E176">
            <v>39266</v>
          </cell>
          <cell r="F176">
            <v>5.85</v>
          </cell>
          <cell r="G176">
            <v>25.490196078431399</v>
          </cell>
          <cell r="H176">
            <v>39266</v>
          </cell>
          <cell r="I176">
            <v>371497</v>
          </cell>
          <cell r="J176">
            <v>161.69999999999999</v>
          </cell>
        </row>
        <row r="177">
          <cell r="E177">
            <v>39267</v>
          </cell>
          <cell r="F177">
            <v>5.89</v>
          </cell>
          <cell r="G177">
            <v>22.0588235294118</v>
          </cell>
          <cell r="H177">
            <v>39267</v>
          </cell>
          <cell r="I177">
            <v>202987</v>
          </cell>
          <cell r="J177">
            <v>268.32</v>
          </cell>
        </row>
        <row r="178">
          <cell r="E178">
            <v>39268</v>
          </cell>
          <cell r="F178">
            <v>5.83</v>
          </cell>
          <cell r="G178">
            <v>24.509803921568601</v>
          </cell>
          <cell r="H178">
            <v>39268</v>
          </cell>
          <cell r="I178">
            <v>185916</v>
          </cell>
          <cell r="J178">
            <v>795.96699999999998</v>
          </cell>
        </row>
        <row r="179">
          <cell r="E179">
            <v>39269</v>
          </cell>
          <cell r="F179">
            <v>5.85</v>
          </cell>
          <cell r="G179">
            <v>24.313725490196099</v>
          </cell>
          <cell r="H179">
            <v>39269</v>
          </cell>
          <cell r="I179">
            <v>494637</v>
          </cell>
          <cell r="J179">
            <v>36.148000000000003</v>
          </cell>
        </row>
        <row r="180">
          <cell r="E180">
            <v>39272</v>
          </cell>
          <cell r="F180">
            <v>5.84</v>
          </cell>
          <cell r="G180">
            <v>23.137254901960802</v>
          </cell>
          <cell r="H180">
            <v>39272</v>
          </cell>
          <cell r="I180">
            <v>195856</v>
          </cell>
          <cell r="J180">
            <v>11.5</v>
          </cell>
        </row>
        <row r="181">
          <cell r="E181">
            <v>39273</v>
          </cell>
          <cell r="F181">
            <v>5.98</v>
          </cell>
          <cell r="G181">
            <v>23.137254901960802</v>
          </cell>
          <cell r="H181">
            <v>39273</v>
          </cell>
          <cell r="I181">
            <v>219990</v>
          </cell>
          <cell r="J181">
            <v>18.5</v>
          </cell>
        </row>
        <row r="182">
          <cell r="E182">
            <v>39274</v>
          </cell>
          <cell r="F182">
            <v>6.02</v>
          </cell>
          <cell r="G182">
            <v>23.137254901960802</v>
          </cell>
          <cell r="H182">
            <v>39274</v>
          </cell>
          <cell r="I182">
            <v>249442</v>
          </cell>
          <cell r="J182">
            <v>53.75</v>
          </cell>
        </row>
        <row r="183">
          <cell r="E183">
            <v>39275</v>
          </cell>
          <cell r="F183">
            <v>6.01</v>
          </cell>
          <cell r="G183">
            <v>21.568627450980401</v>
          </cell>
          <cell r="H183">
            <v>39275</v>
          </cell>
          <cell r="I183">
            <v>170486</v>
          </cell>
          <cell r="J183">
            <v>48.15</v>
          </cell>
        </row>
        <row r="184">
          <cell r="E184">
            <v>39276</v>
          </cell>
          <cell r="F184">
            <v>6.05</v>
          </cell>
          <cell r="G184">
            <v>21.568627450980401</v>
          </cell>
          <cell r="H184">
            <v>39276</v>
          </cell>
          <cell r="I184">
            <v>260661</v>
          </cell>
          <cell r="J184">
            <v>22.757999999999999</v>
          </cell>
        </row>
        <row r="185">
          <cell r="E185">
            <v>39279</v>
          </cell>
          <cell r="F185">
            <v>6.02</v>
          </cell>
          <cell r="G185">
            <v>22.0588235294118</v>
          </cell>
          <cell r="H185">
            <v>39279</v>
          </cell>
          <cell r="I185">
            <v>449900</v>
          </cell>
          <cell r="J185">
            <v>114.6</v>
          </cell>
        </row>
        <row r="186">
          <cell r="E186">
            <v>39280</v>
          </cell>
          <cell r="F186">
            <v>6.03</v>
          </cell>
          <cell r="G186">
            <v>21.6666666666667</v>
          </cell>
          <cell r="H186">
            <v>39280</v>
          </cell>
          <cell r="I186">
            <v>270313</v>
          </cell>
          <cell r="J186">
            <v>62.95</v>
          </cell>
        </row>
        <row r="187">
          <cell r="E187">
            <v>39281</v>
          </cell>
          <cell r="F187">
            <v>6.1</v>
          </cell>
          <cell r="G187">
            <v>21.568627450980401</v>
          </cell>
          <cell r="H187">
            <v>39281</v>
          </cell>
          <cell r="I187">
            <v>273385</v>
          </cell>
          <cell r="J187">
            <v>50.8</v>
          </cell>
        </row>
        <row r="188">
          <cell r="E188">
            <v>39282</v>
          </cell>
          <cell r="F188">
            <v>6.02</v>
          </cell>
          <cell r="G188">
            <v>21.568627450980401</v>
          </cell>
          <cell r="H188">
            <v>39282</v>
          </cell>
          <cell r="I188">
            <v>522379</v>
          </cell>
          <cell r="J188">
            <v>48.573999999999998</v>
          </cell>
        </row>
        <row r="189">
          <cell r="E189">
            <v>39283</v>
          </cell>
          <cell r="F189">
            <v>5.98</v>
          </cell>
          <cell r="G189">
            <v>20.980392156862699</v>
          </cell>
          <cell r="H189">
            <v>39283</v>
          </cell>
          <cell r="I189">
            <v>885142</v>
          </cell>
          <cell r="J189">
            <v>31.1</v>
          </cell>
        </row>
        <row r="190">
          <cell r="E190">
            <v>39286</v>
          </cell>
          <cell r="F190">
            <v>5.95</v>
          </cell>
          <cell r="G190">
            <v>21.764705882352899</v>
          </cell>
          <cell r="H190">
            <v>39286</v>
          </cell>
          <cell r="I190">
            <v>465588</v>
          </cell>
          <cell r="J190">
            <v>92.545000000000002</v>
          </cell>
        </row>
        <row r="191">
          <cell r="E191">
            <v>39287</v>
          </cell>
          <cell r="F191">
            <v>5.84</v>
          </cell>
          <cell r="G191">
            <v>21.470588235294102</v>
          </cell>
          <cell r="H191">
            <v>39287</v>
          </cell>
          <cell r="I191">
            <v>384598</v>
          </cell>
          <cell r="J191">
            <v>35.549999999999997</v>
          </cell>
        </row>
        <row r="192">
          <cell r="E192">
            <v>39288</v>
          </cell>
          <cell r="F192">
            <v>5.82</v>
          </cell>
          <cell r="G192">
            <v>21.470588235294102</v>
          </cell>
          <cell r="H192">
            <v>39288</v>
          </cell>
          <cell r="I192">
            <v>225949</v>
          </cell>
          <cell r="J192">
            <v>9.1</v>
          </cell>
        </row>
        <row r="193">
          <cell r="E193">
            <v>39289</v>
          </cell>
          <cell r="F193">
            <v>5.75</v>
          </cell>
          <cell r="G193">
            <v>21.176470588235301</v>
          </cell>
          <cell r="H193">
            <v>39289</v>
          </cell>
          <cell r="I193">
            <v>255057</v>
          </cell>
          <cell r="J193">
            <v>14.69</v>
          </cell>
        </row>
        <row r="194">
          <cell r="E194">
            <v>39290</v>
          </cell>
          <cell r="F194">
            <v>5.68</v>
          </cell>
          <cell r="G194">
            <v>21.470588235294102</v>
          </cell>
          <cell r="H194">
            <v>39290</v>
          </cell>
          <cell r="I194">
            <v>264608</v>
          </cell>
          <cell r="J194">
            <v>28.274999999999999</v>
          </cell>
        </row>
        <row r="195">
          <cell r="E195">
            <v>39293</v>
          </cell>
          <cell r="F195">
            <v>5.62</v>
          </cell>
          <cell r="G195">
            <v>20.980392156862699</v>
          </cell>
          <cell r="H195">
            <v>39293</v>
          </cell>
          <cell r="I195">
            <v>233427</v>
          </cell>
          <cell r="J195">
            <v>10.807</v>
          </cell>
        </row>
        <row r="196">
          <cell r="E196">
            <v>39294</v>
          </cell>
          <cell r="F196">
            <v>5.68</v>
          </cell>
          <cell r="G196">
            <v>20.882352941176499</v>
          </cell>
          <cell r="H196">
            <v>39294</v>
          </cell>
          <cell r="I196">
            <v>361882</v>
          </cell>
          <cell r="J196">
            <v>16.739999999999998</v>
          </cell>
        </row>
        <row r="197">
          <cell r="E197">
            <v>39295</v>
          </cell>
          <cell r="F197">
            <v>5.44</v>
          </cell>
          <cell r="G197">
            <v>20.686274509803901</v>
          </cell>
          <cell r="H197">
            <v>39295</v>
          </cell>
          <cell r="I197">
            <v>483160</v>
          </cell>
          <cell r="J197">
            <v>24.6</v>
          </cell>
        </row>
        <row r="198">
          <cell r="E198">
            <v>39296</v>
          </cell>
          <cell r="F198">
            <v>5.55</v>
          </cell>
          <cell r="G198">
            <v>22.0588235294118</v>
          </cell>
          <cell r="H198">
            <v>39296</v>
          </cell>
          <cell r="I198">
            <v>198379</v>
          </cell>
          <cell r="J198">
            <v>124.58499999999999</v>
          </cell>
        </row>
        <row r="199">
          <cell r="E199">
            <v>39297</v>
          </cell>
          <cell r="F199">
            <v>5.49</v>
          </cell>
          <cell r="G199">
            <v>23.039215686274499</v>
          </cell>
          <cell r="H199">
            <v>39297</v>
          </cell>
          <cell r="I199">
            <v>236006</v>
          </cell>
          <cell r="J199">
            <v>103.75</v>
          </cell>
        </row>
        <row r="200">
          <cell r="E200">
            <v>39301</v>
          </cell>
          <cell r="F200">
            <v>5.37</v>
          </cell>
          <cell r="G200">
            <v>24.411764705882401</v>
          </cell>
          <cell r="H200">
            <v>39301</v>
          </cell>
          <cell r="I200">
            <v>163055</v>
          </cell>
          <cell r="J200">
            <v>41</v>
          </cell>
        </row>
        <row r="201">
          <cell r="E201">
            <v>39302</v>
          </cell>
          <cell r="F201">
            <v>5.31</v>
          </cell>
          <cell r="G201">
            <v>23.627450980392201</v>
          </cell>
          <cell r="H201">
            <v>39302</v>
          </cell>
          <cell r="I201">
            <v>199794</v>
          </cell>
          <cell r="J201">
            <v>90.4</v>
          </cell>
        </row>
        <row r="202">
          <cell r="E202">
            <v>39303</v>
          </cell>
          <cell r="F202">
            <v>5.2</v>
          </cell>
          <cell r="G202">
            <v>22.647058823529399</v>
          </cell>
          <cell r="H202">
            <v>39303</v>
          </cell>
          <cell r="I202">
            <v>719880</v>
          </cell>
          <cell r="J202">
            <v>4.9290000000000003</v>
          </cell>
        </row>
        <row r="203">
          <cell r="E203">
            <v>39304</v>
          </cell>
          <cell r="F203">
            <v>5.16</v>
          </cell>
          <cell r="G203">
            <v>22.647058823529399</v>
          </cell>
          <cell r="H203">
            <v>39304</v>
          </cell>
          <cell r="I203">
            <v>955424</v>
          </cell>
          <cell r="J203">
            <v>72.28</v>
          </cell>
        </row>
        <row r="204">
          <cell r="E204">
            <v>39307</v>
          </cell>
          <cell r="F204">
            <v>5.13</v>
          </cell>
          <cell r="G204">
            <v>22.843137254902</v>
          </cell>
          <cell r="H204">
            <v>39307</v>
          </cell>
          <cell r="I204">
            <v>263252</v>
          </cell>
          <cell r="J204">
            <v>22.3</v>
          </cell>
        </row>
        <row r="205">
          <cell r="E205">
            <v>39308</v>
          </cell>
          <cell r="F205">
            <v>4.97</v>
          </cell>
          <cell r="G205">
            <v>21.6666666666667</v>
          </cell>
          <cell r="H205">
            <v>39308</v>
          </cell>
          <cell r="I205">
            <v>296741</v>
          </cell>
          <cell r="J205">
            <v>15.835000000000001</v>
          </cell>
        </row>
        <row r="206">
          <cell r="E206">
            <v>39309</v>
          </cell>
          <cell r="F206">
            <v>4.92</v>
          </cell>
          <cell r="G206">
            <v>22.0588235294118</v>
          </cell>
          <cell r="H206">
            <v>39309</v>
          </cell>
          <cell r="I206">
            <v>445334</v>
          </cell>
          <cell r="J206">
            <v>23.25</v>
          </cell>
        </row>
        <row r="207">
          <cell r="E207">
            <v>39310</v>
          </cell>
          <cell r="F207">
            <v>4.72</v>
          </cell>
          <cell r="G207">
            <v>21.862745098039198</v>
          </cell>
          <cell r="H207">
            <v>39310</v>
          </cell>
          <cell r="I207">
            <v>702397</v>
          </cell>
          <cell r="J207">
            <v>100.325</v>
          </cell>
        </row>
        <row r="208">
          <cell r="E208">
            <v>39311</v>
          </cell>
          <cell r="F208">
            <v>4.8899999999999997</v>
          </cell>
          <cell r="G208">
            <v>22.5490196078431</v>
          </cell>
          <cell r="H208">
            <v>39311</v>
          </cell>
          <cell r="I208">
            <v>1901167</v>
          </cell>
          <cell r="J208">
            <v>96.7</v>
          </cell>
        </row>
        <row r="209">
          <cell r="E209">
            <v>39314</v>
          </cell>
          <cell r="F209">
            <v>4.92</v>
          </cell>
          <cell r="G209">
            <v>22.0588235294118</v>
          </cell>
          <cell r="H209">
            <v>39314</v>
          </cell>
          <cell r="I209">
            <v>308174</v>
          </cell>
          <cell r="J209">
            <v>101.93</v>
          </cell>
        </row>
        <row r="210">
          <cell r="E210">
            <v>39315</v>
          </cell>
          <cell r="F210">
            <v>4.8499999999999996</v>
          </cell>
          <cell r="G210">
            <v>22.0588235294118</v>
          </cell>
          <cell r="H210">
            <v>39315</v>
          </cell>
          <cell r="I210">
            <v>212150</v>
          </cell>
          <cell r="J210">
            <v>12.1</v>
          </cell>
        </row>
        <row r="211">
          <cell r="E211">
            <v>39316</v>
          </cell>
          <cell r="F211">
            <v>5.0199999999999996</v>
          </cell>
          <cell r="G211">
            <v>22.5490196078431</v>
          </cell>
          <cell r="H211">
            <v>39316</v>
          </cell>
          <cell r="I211">
            <v>230553</v>
          </cell>
          <cell r="J211">
            <v>0.9</v>
          </cell>
        </row>
        <row r="212">
          <cell r="E212">
            <v>39317</v>
          </cell>
          <cell r="F212">
            <v>5.2</v>
          </cell>
          <cell r="G212">
            <v>22.5490196078431</v>
          </cell>
          <cell r="H212">
            <v>39317</v>
          </cell>
          <cell r="I212">
            <v>768263</v>
          </cell>
          <cell r="J212">
            <v>7.6</v>
          </cell>
        </row>
        <row r="213">
          <cell r="E213">
            <v>39318</v>
          </cell>
          <cell r="F213">
            <v>5.25</v>
          </cell>
          <cell r="G213">
            <v>24.2156862745098</v>
          </cell>
          <cell r="H213">
            <v>39318</v>
          </cell>
          <cell r="I213">
            <v>234635</v>
          </cell>
          <cell r="J213">
            <v>117.77</v>
          </cell>
        </row>
        <row r="214">
          <cell r="E214">
            <v>39321</v>
          </cell>
          <cell r="F214">
            <v>5.31</v>
          </cell>
          <cell r="G214">
            <v>23.529411764705898</v>
          </cell>
          <cell r="H214">
            <v>39321</v>
          </cell>
          <cell r="I214">
            <v>300864</v>
          </cell>
          <cell r="J214">
            <v>265.5</v>
          </cell>
        </row>
        <row r="215">
          <cell r="E215">
            <v>39322</v>
          </cell>
          <cell r="F215">
            <v>5.25</v>
          </cell>
          <cell r="G215">
            <v>25.490196078431399</v>
          </cell>
          <cell r="H215">
            <v>39322</v>
          </cell>
          <cell r="I215">
            <v>295369</v>
          </cell>
          <cell r="J215">
            <v>31.69</v>
          </cell>
        </row>
        <row r="216">
          <cell r="E216">
            <v>39323</v>
          </cell>
          <cell r="F216">
            <v>5.16</v>
          </cell>
          <cell r="G216">
            <v>27.9411764705882</v>
          </cell>
          <cell r="H216">
            <v>39323</v>
          </cell>
          <cell r="I216">
            <v>119855</v>
          </cell>
          <cell r="J216">
            <v>105.9</v>
          </cell>
        </row>
        <row r="217">
          <cell r="E217">
            <v>39324</v>
          </cell>
          <cell r="F217">
            <v>5.12</v>
          </cell>
          <cell r="G217">
            <v>26.6666666666667</v>
          </cell>
          <cell r="H217">
            <v>39324</v>
          </cell>
          <cell r="I217">
            <v>91215</v>
          </cell>
          <cell r="J217">
            <v>79</v>
          </cell>
        </row>
        <row r="218">
          <cell r="E218">
            <v>39325</v>
          </cell>
          <cell r="F218">
            <v>5.17</v>
          </cell>
          <cell r="G218">
            <v>26.960784313725501</v>
          </cell>
          <cell r="H218">
            <v>39325</v>
          </cell>
          <cell r="I218">
            <v>380335</v>
          </cell>
          <cell r="J218">
            <v>483.11500000000001</v>
          </cell>
        </row>
        <row r="219">
          <cell r="E219">
            <v>39329</v>
          </cell>
          <cell r="F219">
            <v>5.16</v>
          </cell>
          <cell r="G219">
            <v>27.352941176470601</v>
          </cell>
          <cell r="H219">
            <v>39329</v>
          </cell>
          <cell r="I219">
            <v>146504</v>
          </cell>
          <cell r="J219">
            <v>36.395000000000003</v>
          </cell>
        </row>
        <row r="220">
          <cell r="E220">
            <v>39330</v>
          </cell>
          <cell r="F220">
            <v>5.14</v>
          </cell>
          <cell r="G220">
            <v>26.764705882352899</v>
          </cell>
          <cell r="H220">
            <v>39330</v>
          </cell>
          <cell r="I220">
            <v>100674</v>
          </cell>
          <cell r="J220">
            <v>23.3</v>
          </cell>
        </row>
        <row r="221">
          <cell r="E221">
            <v>39331</v>
          </cell>
          <cell r="F221">
            <v>5.13</v>
          </cell>
          <cell r="G221">
            <v>26.960784313725501</v>
          </cell>
          <cell r="H221">
            <v>39331</v>
          </cell>
          <cell r="I221">
            <v>114655</v>
          </cell>
          <cell r="J221">
            <v>56.53</v>
          </cell>
        </row>
        <row r="222">
          <cell r="E222">
            <v>39332</v>
          </cell>
          <cell r="F222">
            <v>5.13</v>
          </cell>
          <cell r="G222">
            <v>26.568627450980401</v>
          </cell>
          <cell r="H222">
            <v>39332</v>
          </cell>
          <cell r="I222">
            <v>219570</v>
          </cell>
          <cell r="J222">
            <v>2.5</v>
          </cell>
        </row>
        <row r="223">
          <cell r="E223">
            <v>39335</v>
          </cell>
          <cell r="F223">
            <v>5.12</v>
          </cell>
          <cell r="G223">
            <v>25.490196078431399</v>
          </cell>
          <cell r="H223">
            <v>39335</v>
          </cell>
          <cell r="I223">
            <v>147548</v>
          </cell>
          <cell r="J223">
            <v>23.6</v>
          </cell>
        </row>
        <row r="224">
          <cell r="E224">
            <v>39336</v>
          </cell>
          <cell r="F224">
            <v>5.12</v>
          </cell>
          <cell r="G224">
            <v>25</v>
          </cell>
          <cell r="H224">
            <v>39336</v>
          </cell>
          <cell r="I224">
            <v>197577</v>
          </cell>
          <cell r="J224">
            <v>8.5</v>
          </cell>
        </row>
        <row r="225">
          <cell r="E225">
            <v>39337</v>
          </cell>
          <cell r="F225">
            <v>5.09</v>
          </cell>
          <cell r="G225">
            <v>25.490196078431399</v>
          </cell>
          <cell r="H225">
            <v>39337</v>
          </cell>
          <cell r="I225">
            <v>267488</v>
          </cell>
          <cell r="J225">
            <v>19.8</v>
          </cell>
        </row>
        <row r="226">
          <cell r="E226">
            <v>39338</v>
          </cell>
          <cell r="F226">
            <v>5.01</v>
          </cell>
          <cell r="G226">
            <v>23.921568627450998</v>
          </cell>
          <cell r="H226">
            <v>39338</v>
          </cell>
          <cell r="I226">
            <v>209139</v>
          </cell>
          <cell r="J226">
            <v>12.1</v>
          </cell>
        </row>
        <row r="227">
          <cell r="E227">
            <v>39339</v>
          </cell>
          <cell r="F227">
            <v>4.9800000000000004</v>
          </cell>
          <cell r="G227">
            <v>22.5490196078431</v>
          </cell>
          <cell r="H227">
            <v>39339</v>
          </cell>
          <cell r="I227">
            <v>300280</v>
          </cell>
          <cell r="J227">
            <v>18</v>
          </cell>
        </row>
        <row r="228">
          <cell r="E228">
            <v>39342</v>
          </cell>
          <cell r="F228">
            <v>4.96</v>
          </cell>
          <cell r="G228">
            <v>22.352941176470601</v>
          </cell>
          <cell r="H228">
            <v>39342</v>
          </cell>
          <cell r="I228">
            <v>192408</v>
          </cell>
          <cell r="J228">
            <v>14.1</v>
          </cell>
        </row>
        <row r="229">
          <cell r="E229">
            <v>39343</v>
          </cell>
          <cell r="F229">
            <v>4.99</v>
          </cell>
          <cell r="G229">
            <v>22.5490196078431</v>
          </cell>
          <cell r="H229">
            <v>39343</v>
          </cell>
          <cell r="I229">
            <v>181285</v>
          </cell>
          <cell r="J229">
            <v>24</v>
          </cell>
        </row>
        <row r="230">
          <cell r="E230">
            <v>39344</v>
          </cell>
          <cell r="F230">
            <v>4.9000000000000004</v>
          </cell>
          <cell r="G230">
            <v>22.5490196078431</v>
          </cell>
          <cell r="H230">
            <v>39344</v>
          </cell>
          <cell r="I230">
            <v>496487</v>
          </cell>
          <cell r="J230">
            <v>10.28</v>
          </cell>
        </row>
        <row r="231">
          <cell r="E231">
            <v>39345</v>
          </cell>
          <cell r="F231">
            <v>4.71</v>
          </cell>
          <cell r="G231">
            <v>22.5490196078431</v>
          </cell>
          <cell r="H231">
            <v>39345</v>
          </cell>
          <cell r="I231">
            <v>818782</v>
          </cell>
          <cell r="J231">
            <v>12</v>
          </cell>
        </row>
        <row r="232">
          <cell r="E232">
            <v>39346</v>
          </cell>
          <cell r="F232">
            <v>4.6500000000000004</v>
          </cell>
          <cell r="G232">
            <v>22.156862745098</v>
          </cell>
          <cell r="H232">
            <v>39346</v>
          </cell>
          <cell r="I232">
            <v>366018</v>
          </cell>
          <cell r="J232">
            <v>4.3499999999999996</v>
          </cell>
        </row>
        <row r="233">
          <cell r="E233">
            <v>39349</v>
          </cell>
          <cell r="F233">
            <v>4.79</v>
          </cell>
          <cell r="G233">
            <v>22.5490196078431</v>
          </cell>
          <cell r="H233">
            <v>39349</v>
          </cell>
          <cell r="I233">
            <v>878725</v>
          </cell>
          <cell r="J233">
            <v>2.8</v>
          </cell>
        </row>
        <row r="234">
          <cell r="E234">
            <v>39350</v>
          </cell>
          <cell r="F234">
            <v>4.93</v>
          </cell>
          <cell r="G234">
            <v>22.352941176470601</v>
          </cell>
          <cell r="H234">
            <v>39350</v>
          </cell>
          <cell r="I234">
            <v>676694</v>
          </cell>
          <cell r="J234">
            <v>46.966999999999999</v>
          </cell>
        </row>
        <row r="235">
          <cell r="E235">
            <v>39351</v>
          </cell>
          <cell r="F235">
            <v>4.97</v>
          </cell>
          <cell r="G235">
            <v>22.745098039215701</v>
          </cell>
          <cell r="H235">
            <v>39351</v>
          </cell>
          <cell r="I235">
            <v>308584</v>
          </cell>
          <cell r="J235">
            <v>63.715000000000003</v>
          </cell>
        </row>
        <row r="236">
          <cell r="E236">
            <v>39352</v>
          </cell>
          <cell r="F236">
            <v>4.92</v>
          </cell>
          <cell r="G236">
            <v>22.0588235294118</v>
          </cell>
          <cell r="H236">
            <v>39352</v>
          </cell>
          <cell r="I236">
            <v>318075</v>
          </cell>
          <cell r="J236">
            <v>16.39</v>
          </cell>
        </row>
        <row r="237">
          <cell r="E237">
            <v>39353</v>
          </cell>
          <cell r="F237">
            <v>4.95</v>
          </cell>
          <cell r="G237">
            <v>22.0588235294118</v>
          </cell>
          <cell r="H237">
            <v>39353</v>
          </cell>
          <cell r="I237">
            <v>218771</v>
          </cell>
          <cell r="J237">
            <v>6.3460000000000001</v>
          </cell>
        </row>
        <row r="238">
          <cell r="E238">
            <v>39356</v>
          </cell>
          <cell r="F238">
            <v>4.99</v>
          </cell>
          <cell r="G238">
            <v>22.0588235294118</v>
          </cell>
          <cell r="H238">
            <v>39356</v>
          </cell>
          <cell r="I238">
            <v>212224</v>
          </cell>
          <cell r="J238">
            <v>17.925000000000001</v>
          </cell>
        </row>
        <row r="239">
          <cell r="E239">
            <v>39357</v>
          </cell>
          <cell r="F239">
            <v>5.0999999999999996</v>
          </cell>
          <cell r="G239">
            <v>21.960784313725501</v>
          </cell>
          <cell r="H239">
            <v>39357</v>
          </cell>
          <cell r="I239">
            <v>281814</v>
          </cell>
          <cell r="J239">
            <v>11.5</v>
          </cell>
        </row>
        <row r="240">
          <cell r="E240">
            <v>39358</v>
          </cell>
          <cell r="F240">
            <v>4.96</v>
          </cell>
          <cell r="G240">
            <v>21.568627450980401</v>
          </cell>
          <cell r="H240">
            <v>39358</v>
          </cell>
          <cell r="I240">
            <v>316464</v>
          </cell>
          <cell r="J240">
            <v>4.6500000000000004</v>
          </cell>
        </row>
        <row r="241">
          <cell r="E241">
            <v>39359</v>
          </cell>
          <cell r="F241">
            <v>5.03</v>
          </cell>
          <cell r="G241">
            <v>21.568627450980401</v>
          </cell>
          <cell r="H241">
            <v>39359</v>
          </cell>
          <cell r="I241">
            <v>202441</v>
          </cell>
          <cell r="J241">
            <v>9.0640000000000001</v>
          </cell>
        </row>
        <row r="242">
          <cell r="E242">
            <v>39360</v>
          </cell>
          <cell r="F242">
            <v>4.9800000000000004</v>
          </cell>
          <cell r="G242">
            <v>20.588235294117599</v>
          </cell>
          <cell r="H242">
            <v>39360</v>
          </cell>
          <cell r="I242">
            <v>253783</v>
          </cell>
          <cell r="J242">
            <v>23.9</v>
          </cell>
        </row>
        <row r="243">
          <cell r="E243">
            <v>39364</v>
          </cell>
          <cell r="F243">
            <v>5</v>
          </cell>
          <cell r="G243">
            <v>17.647058823529399</v>
          </cell>
          <cell r="H243">
            <v>39364</v>
          </cell>
          <cell r="I243">
            <v>248296</v>
          </cell>
          <cell r="J243">
            <v>57.3</v>
          </cell>
        </row>
        <row r="244">
          <cell r="E244">
            <v>39365</v>
          </cell>
          <cell r="F244">
            <v>4.99</v>
          </cell>
          <cell r="G244">
            <v>18.235294117647101</v>
          </cell>
          <cell r="H244">
            <v>39365</v>
          </cell>
          <cell r="I244">
            <v>243684</v>
          </cell>
          <cell r="J244">
            <v>18</v>
          </cell>
        </row>
        <row r="245">
          <cell r="E245">
            <v>39366</v>
          </cell>
          <cell r="F245">
            <v>4.91</v>
          </cell>
          <cell r="G245">
            <v>18.137254901960802</v>
          </cell>
          <cell r="H245">
            <v>39366</v>
          </cell>
          <cell r="I245">
            <v>376089</v>
          </cell>
          <cell r="J245">
            <v>26.64</v>
          </cell>
        </row>
        <row r="246">
          <cell r="E246">
            <v>39367</v>
          </cell>
          <cell r="F246">
            <v>4.9400000000000004</v>
          </cell>
          <cell r="G246">
            <v>18.235294117647101</v>
          </cell>
          <cell r="H246">
            <v>39367</v>
          </cell>
          <cell r="I246">
            <v>222309</v>
          </cell>
          <cell r="J246">
            <v>10.5</v>
          </cell>
        </row>
        <row r="247">
          <cell r="E247">
            <v>39370</v>
          </cell>
          <cell r="F247">
            <v>5.01</v>
          </cell>
          <cell r="G247">
            <v>17.647058823529399</v>
          </cell>
          <cell r="H247">
            <v>39370</v>
          </cell>
          <cell r="I247">
            <v>307255</v>
          </cell>
          <cell r="J247">
            <v>2.9</v>
          </cell>
        </row>
        <row r="248">
          <cell r="E248">
            <v>39371</v>
          </cell>
          <cell r="F248">
            <v>4.95</v>
          </cell>
          <cell r="G248">
            <v>17.647058823529399</v>
          </cell>
          <cell r="H248">
            <v>39371</v>
          </cell>
          <cell r="I248">
            <v>384744</v>
          </cell>
          <cell r="J248">
            <v>12.8</v>
          </cell>
        </row>
        <row r="249">
          <cell r="E249">
            <v>39372</v>
          </cell>
          <cell r="F249">
            <v>4.9800000000000004</v>
          </cell>
          <cell r="G249">
            <v>17.647058823529399</v>
          </cell>
          <cell r="H249">
            <v>39372</v>
          </cell>
          <cell r="I249">
            <v>207151</v>
          </cell>
          <cell r="J249">
            <v>1.5</v>
          </cell>
        </row>
        <row r="250">
          <cell r="E250">
            <v>39373</v>
          </cell>
          <cell r="F250">
            <v>4.9800000000000004</v>
          </cell>
          <cell r="G250">
            <v>18.235294117647101</v>
          </cell>
          <cell r="H250">
            <v>39373</v>
          </cell>
          <cell r="I250">
            <v>252218</v>
          </cell>
          <cell r="J250">
            <v>0.3</v>
          </cell>
        </row>
        <row r="251">
          <cell r="E251">
            <v>39374</v>
          </cell>
          <cell r="F251">
            <v>4.87</v>
          </cell>
          <cell r="G251">
            <v>17.156862745098</v>
          </cell>
          <cell r="H251">
            <v>39374</v>
          </cell>
          <cell r="I251">
            <v>352378</v>
          </cell>
          <cell r="J251">
            <v>6.4</v>
          </cell>
        </row>
        <row r="252">
          <cell r="E252">
            <v>39377</v>
          </cell>
          <cell r="F252">
            <v>4.82</v>
          </cell>
          <cell r="G252">
            <v>17.0588235294118</v>
          </cell>
          <cell r="H252">
            <v>39377</v>
          </cell>
          <cell r="I252">
            <v>237861</v>
          </cell>
          <cell r="J252">
            <v>3</v>
          </cell>
        </row>
        <row r="253">
          <cell r="E253">
            <v>39378</v>
          </cell>
          <cell r="F253">
            <v>4.83</v>
          </cell>
          <cell r="G253">
            <v>16.078431372549002</v>
          </cell>
          <cell r="H253">
            <v>39378</v>
          </cell>
          <cell r="I253">
            <v>357781</v>
          </cell>
          <cell r="J253">
            <v>10.16</v>
          </cell>
        </row>
        <row r="254">
          <cell r="E254">
            <v>39379</v>
          </cell>
          <cell r="F254">
            <v>4.9000000000000004</v>
          </cell>
          <cell r="G254">
            <v>16.470588235294102</v>
          </cell>
          <cell r="H254">
            <v>39379</v>
          </cell>
          <cell r="I254">
            <v>667075</v>
          </cell>
          <cell r="J254">
            <v>12.9</v>
          </cell>
        </row>
        <row r="255">
          <cell r="E255">
            <v>39380</v>
          </cell>
          <cell r="F255">
            <v>4.95</v>
          </cell>
          <cell r="G255">
            <v>18.529411764705898</v>
          </cell>
          <cell r="H255">
            <v>39380</v>
          </cell>
          <cell r="I255">
            <v>319699</v>
          </cell>
          <cell r="J255">
            <v>59.860999999999997</v>
          </cell>
        </row>
        <row r="256">
          <cell r="E256">
            <v>39381</v>
          </cell>
          <cell r="F256">
            <v>4.8499999999999996</v>
          </cell>
          <cell r="G256">
            <v>19.6078431372549</v>
          </cell>
          <cell r="H256">
            <v>39381</v>
          </cell>
          <cell r="I256">
            <v>844702</v>
          </cell>
          <cell r="J256">
            <v>18.745000000000001</v>
          </cell>
        </row>
        <row r="257">
          <cell r="E257">
            <v>39384</v>
          </cell>
          <cell r="F257">
            <v>4.75</v>
          </cell>
          <cell r="G257">
            <v>19.117647058823501</v>
          </cell>
          <cell r="H257">
            <v>39384</v>
          </cell>
          <cell r="I257">
            <v>226108</v>
          </cell>
          <cell r="J257">
            <v>13.39</v>
          </cell>
        </row>
        <row r="258">
          <cell r="E258">
            <v>39385</v>
          </cell>
          <cell r="F258">
            <v>4.6900000000000004</v>
          </cell>
          <cell r="G258">
            <v>19.6078431372549</v>
          </cell>
          <cell r="H258">
            <v>39385</v>
          </cell>
          <cell r="I258">
            <v>253361</v>
          </cell>
          <cell r="J258">
            <v>101.724</v>
          </cell>
        </row>
        <row r="259">
          <cell r="E259">
            <v>39386</v>
          </cell>
          <cell r="F259">
            <v>4.74</v>
          </cell>
          <cell r="G259">
            <v>17.647058823529399</v>
          </cell>
          <cell r="H259">
            <v>39386</v>
          </cell>
          <cell r="I259">
            <v>246005</v>
          </cell>
          <cell r="J259">
            <v>15.86</v>
          </cell>
        </row>
        <row r="260">
          <cell r="E260">
            <v>39387</v>
          </cell>
          <cell r="F260">
            <v>4.75</v>
          </cell>
          <cell r="G260">
            <v>19.411764705882401</v>
          </cell>
          <cell r="H260">
            <v>39387</v>
          </cell>
          <cell r="I260">
            <v>223642</v>
          </cell>
          <cell r="J260">
            <v>16.690000000000001</v>
          </cell>
        </row>
        <row r="261">
          <cell r="E261">
            <v>39388</v>
          </cell>
          <cell r="F261">
            <v>4.7</v>
          </cell>
          <cell r="G261">
            <v>19.411764705882401</v>
          </cell>
          <cell r="H261">
            <v>39388</v>
          </cell>
          <cell r="I261">
            <v>305974</v>
          </cell>
          <cell r="J261">
            <v>52</v>
          </cell>
        </row>
        <row r="262">
          <cell r="E262">
            <v>39391</v>
          </cell>
          <cell r="F262">
            <v>4.63</v>
          </cell>
          <cell r="G262">
            <v>19.411764705882401</v>
          </cell>
          <cell r="H262">
            <v>39391</v>
          </cell>
          <cell r="I262">
            <v>291715</v>
          </cell>
          <cell r="J262">
            <v>5.96</v>
          </cell>
        </row>
        <row r="263">
          <cell r="E263">
            <v>39392</v>
          </cell>
          <cell r="F263">
            <v>4.51</v>
          </cell>
          <cell r="G263">
            <v>19.411764705882401</v>
          </cell>
          <cell r="H263">
            <v>39392</v>
          </cell>
          <cell r="I263">
            <v>614028</v>
          </cell>
          <cell r="J263">
            <v>4.0369999999999999</v>
          </cell>
        </row>
        <row r="264">
          <cell r="E264">
            <v>39393</v>
          </cell>
          <cell r="F264">
            <v>4.34</v>
          </cell>
          <cell r="G264">
            <v>17.745098039215701</v>
          </cell>
          <cell r="H264">
            <v>39393</v>
          </cell>
          <cell r="I264">
            <v>414243</v>
          </cell>
          <cell r="J264">
            <v>1.3</v>
          </cell>
        </row>
        <row r="265">
          <cell r="E265">
            <v>39394</v>
          </cell>
          <cell r="F265">
            <v>4.2</v>
          </cell>
          <cell r="G265">
            <v>17.0588235294118</v>
          </cell>
          <cell r="H265">
            <v>39394</v>
          </cell>
          <cell r="I265">
            <v>673817</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5">
        <row r="4">
          <cell r="A4" t="str">
            <v>TSX:TUI.UN</v>
          </cell>
          <cell r="C4" t="str">
            <v>C$ millions, except price</v>
          </cell>
          <cell r="D4" t="str">
            <v>Current</v>
          </cell>
          <cell r="H4" t="str">
            <v>Pre-Announcement</v>
          </cell>
        </row>
        <row r="6">
          <cell r="C6" t="str">
            <v>Price</v>
          </cell>
          <cell r="F6">
            <v>4.2</v>
          </cell>
          <cell r="J6">
            <v>6.98</v>
          </cell>
        </row>
        <row r="7">
          <cell r="C7" t="str">
            <v>Fully Diluted Shares Outstanding</v>
          </cell>
          <cell r="F7">
            <v>79.709119000000001</v>
          </cell>
          <cell r="J7">
            <v>69.321702999999999</v>
          </cell>
        </row>
        <row r="9">
          <cell r="C9" t="str">
            <v>Market Capitalization</v>
          </cell>
          <cell r="F9">
            <v>334.77829980000001</v>
          </cell>
          <cell r="J9">
            <v>483.86548693999998</v>
          </cell>
        </row>
        <row r="10">
          <cell r="C10" t="str">
            <v>Net Debt</v>
          </cell>
          <cell r="F10">
            <v>220.78899999999999</v>
          </cell>
          <cell r="J10">
            <v>190.26900000000001</v>
          </cell>
        </row>
        <row r="11">
          <cell r="C11" t="str">
            <v>Minority Interest</v>
          </cell>
          <cell r="F11">
            <v>4.0830000000000002</v>
          </cell>
          <cell r="J11">
            <v>5.2549999999999999</v>
          </cell>
        </row>
        <row r="13">
          <cell r="C13" t="str">
            <v>Enterprise Value</v>
          </cell>
          <cell r="F13">
            <v>559.65029979999997</v>
          </cell>
          <cell r="J13">
            <v>679.38948693999998</v>
          </cell>
          <cell r="M13" t="str">
            <v>Dilution Calc.:</v>
          </cell>
        </row>
        <row r="14">
          <cell r="M14" t="str">
            <v>Unit Rights - Current:</v>
          </cell>
        </row>
        <row r="15">
          <cell r="D15" t="str">
            <v>Base</v>
          </cell>
          <cell r="F15" t="str">
            <v>Multiple</v>
          </cell>
          <cell r="H15" t="str">
            <v>Base</v>
          </cell>
          <cell r="J15" t="str">
            <v>Multiple</v>
          </cell>
          <cell r="M15" t="str">
            <v>#</v>
          </cell>
          <cell r="N15" t="str">
            <v>Strike</v>
          </cell>
          <cell r="O15" t="str">
            <v>Dilution</v>
          </cell>
          <cell r="P15" t="str">
            <v>Buyback</v>
          </cell>
          <cell r="Q15" t="str">
            <v>Net Dilution</v>
          </cell>
        </row>
        <row r="16">
          <cell r="C16" t="str">
            <v>EV/EBITDA</v>
          </cell>
          <cell r="M16">
            <v>7.6665999999999998E-2</v>
          </cell>
          <cell r="N16">
            <v>12.79</v>
          </cell>
          <cell r="O16">
            <v>0</v>
          </cell>
          <cell r="P16">
            <v>0</v>
          </cell>
          <cell r="Q16">
            <v>0</v>
          </cell>
        </row>
        <row r="17">
          <cell r="C17" t="str">
            <v>LTM</v>
          </cell>
          <cell r="D17">
            <v>53</v>
          </cell>
          <cell r="F17">
            <v>10.5594396188679</v>
          </cell>
          <cell r="O17">
            <v>0</v>
          </cell>
          <cell r="P17">
            <v>0</v>
          </cell>
          <cell r="Q17">
            <v>0</v>
          </cell>
        </row>
        <row r="18">
          <cell r="C18" t="str">
            <v>2007E(1)</v>
          </cell>
          <cell r="D18">
            <v>127.9</v>
          </cell>
          <cell r="F18">
            <v>4.3756864722439399</v>
          </cell>
          <cell r="H18">
            <v>137.80000000000001</v>
          </cell>
          <cell r="J18">
            <v>4.9302575249637197</v>
          </cell>
          <cell r="M18">
            <v>9.8334000000000005E-2</v>
          </cell>
          <cell r="N18">
            <v>14.19</v>
          </cell>
          <cell r="O18">
            <v>0</v>
          </cell>
          <cell r="P18">
            <v>0</v>
          </cell>
          <cell r="Q18">
            <v>0</v>
          </cell>
        </row>
        <row r="19">
          <cell r="C19" t="str">
            <v>2008E(1)</v>
          </cell>
          <cell r="D19">
            <v>96.6</v>
          </cell>
          <cell r="F19">
            <v>5.7934813643892298</v>
          </cell>
          <cell r="H19">
            <v>104.8</v>
          </cell>
          <cell r="J19">
            <v>6.4827241120229004</v>
          </cell>
          <cell r="M19">
            <v>1.8293170000000001</v>
          </cell>
          <cell r="N19">
            <v>15.86</v>
          </cell>
          <cell r="O19">
            <v>0</v>
          </cell>
          <cell r="P19">
            <v>0</v>
          </cell>
          <cell r="Q19">
            <v>0</v>
          </cell>
        </row>
        <row r="20">
          <cell r="Q20">
            <v>0</v>
          </cell>
        </row>
        <row r="22">
          <cell r="M22" t="str">
            <v>Unit Rights - Cpre-Announcement:</v>
          </cell>
        </row>
        <row r="23">
          <cell r="M23">
            <v>1.05714</v>
          </cell>
          <cell r="N23">
            <v>14.65</v>
          </cell>
          <cell r="O23">
            <v>0</v>
          </cell>
          <cell r="P23">
            <v>0</v>
          </cell>
          <cell r="Q23">
            <v>0</v>
          </cell>
        </row>
        <row r="29">
          <cell r="H29" t="str">
            <v>- Pre-Announcement EBITDA estimates are from October research (earliest available)</v>
          </cell>
        </row>
      </sheetData>
      <sheetData sheetId="6" refreshError="1"/>
      <sheetData sheetId="7" refreshError="1"/>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Final"/>
      <sheetName val="factor sheet"/>
      <sheetName val="Factors"/>
      <sheetName val="Scenarios"/>
      <sheetName val="DATA CH. 281"/>
      <sheetName val="Profile"/>
      <sheetName val="currency (2)"/>
      <sheetName val="CRITERIA1"/>
      <sheetName val="DSL-S"/>
      <sheetName val="LA- lookups"/>
      <sheetName val="Other assumptions"/>
      <sheetName val="Market Share"/>
      <sheetName val="Phase1"/>
      <sheetName val="Site config"/>
      <sheetName val="PL"/>
      <sheetName val="Indirect expenses"/>
      <sheetName val="Other Inputs"/>
      <sheetName val="Control"/>
      <sheetName val="c "/>
      <sheetName val="factor_sheet"/>
      <sheetName val="DATA_CH__281"/>
      <sheetName val="currency_(2)"/>
      <sheetName val="LA-_lookups"/>
      <sheetName val="Other_assumptions"/>
      <sheetName val="Market_Share"/>
      <sheetName val="Site_config"/>
      <sheetName val="c_"/>
      <sheetName val="Indirect_expenses"/>
      <sheetName val="Other_Inputs"/>
      <sheetName val="Consolidated"/>
      <sheetName val="DC"/>
      <sheetName val="HomeOffice"/>
      <sheetName val="Eqpmnt Plng"/>
      <sheetName val="INNOVATION"/>
      <sheetName val="Contents"/>
      <sheetName val="DLC lookups"/>
      <sheetName val="NW RTU"/>
      <sheetName val="Rabo-160 crs"/>
      <sheetName val="SWITCH"/>
      <sheetName val="CONNECTIVITY"/>
      <sheetName val="MDA Front &amp; Back"/>
      <sheetName val="Static Data"/>
      <sheetName val="F.D. Chart_Client"/>
      <sheetName val="Data Validation Sheet"/>
      <sheetName val="Site wise NADs"/>
      <sheetName val="Equipment List"/>
      <sheetName val="Main Equ. List"/>
      <sheetName val="factor"/>
      <sheetName val="MAIN LATEST"/>
      <sheetName val="currency"/>
      <sheetName val="factor_sheet1"/>
      <sheetName val="DATA_CH__2811"/>
      <sheetName val="LA-_lookups1"/>
      <sheetName val="Other_assumptions1"/>
      <sheetName val="Market_Share1"/>
      <sheetName val="currency_(2)1"/>
      <sheetName val="Site_config1"/>
      <sheetName val="Indirect_expenses1"/>
      <sheetName val="Other_Inputs1"/>
      <sheetName val="c_1"/>
      <sheetName val="DLC_lookups"/>
      <sheetName val="MDA_Front_&amp;_Back"/>
      <sheetName val="Static_Data"/>
      <sheetName val="F_D__Chart_Client"/>
      <sheetName val="Data_Validation_Sheet"/>
      <sheetName val="Eqpmnt_Plng"/>
      <sheetName val="NW_RTU"/>
      <sheetName val="OTHER_INFORMATION"/>
      <sheetName val="PROFIT_LOSS"/>
      <sheetName val="Item- Compact"/>
      <sheetName val="Sheet1"/>
      <sheetName val="Cabinet details"/>
      <sheetName val="TGT"/>
      <sheetName val="STU"/>
      <sheetName val="OEM"/>
      <sheetName val="SDE"/>
      <sheetName val="List"/>
      <sheetName val="Conversion factors"/>
      <sheetName val="POLY"/>
      <sheetName val="Masters"/>
      <sheetName val="factor_sheet2"/>
      <sheetName val="DATA_CH__2812"/>
      <sheetName val="LA-_lookups2"/>
      <sheetName val="Other_assumptions2"/>
      <sheetName val="currency_(2)2"/>
      <sheetName val="Market_Share2"/>
      <sheetName val="Site_config2"/>
      <sheetName val="Indirect_expenses2"/>
      <sheetName val="Other_Inputs2"/>
      <sheetName val="c_2"/>
      <sheetName val="DLC_lookups1"/>
      <sheetName val="MDA_Front_&amp;_Back1"/>
      <sheetName val="Static_Data1"/>
      <sheetName val="F_D__Chart_Client1"/>
      <sheetName val="Data_Validation_Sheet1"/>
      <sheetName val="Eqpmnt_Plng1"/>
      <sheetName val="NW_RTU1"/>
      <sheetName val="Rabo-160_crs"/>
      <sheetName val="Site_wise_NADs"/>
      <sheetName val="discounts_XP140"/>
      <sheetName val="To be Used"/>
      <sheetName val="Classified CAPEX Report"/>
      <sheetName val="IT Capex"/>
      <sheetName val="F 3.5"/>
      <sheetName val="F 2.7"/>
      <sheetName val="BBH"/>
      <sheetName val="raw"/>
      <sheetName val="lov-COAct"/>
      <sheetName val="lov-cspl"/>
      <sheetName val="BS"/>
      <sheetName val="BCL-EKN (3)"/>
      <sheetName val="BCL- Citibank Rs. 900 Mn"/>
      <sheetName val="TABLA CENTROS"/>
      <sheetName val="Assm CC GIS"/>
      <sheetName val="Basic_Information"/>
      <sheetName val="#REF"/>
      <sheetName val="MSU"/>
      <sheetName val="PointNo.5"/>
      <sheetName val="DAILY REPORT"/>
      <sheetName val="CPLAN"/>
      <sheetName val="Q1 - Q2, 08"/>
      <sheetName val="LAB,SA"/>
      <sheetName val="Assm"/>
      <sheetName val="Results"/>
      <sheetName val="LAB,VN"/>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Financing"/>
      <sheetName val="ADVTAX"/>
      <sheetName val="ebitda_bridge"/>
    </sheetNames>
    <sheetDataSet>
      <sheetData sheetId="0" refreshError="1">
        <row r="2">
          <cell r="B2" t="str">
            <v xml:space="preserve">Project Trident </v>
          </cell>
          <cell r="N2" t="str">
            <v>EBITDA Bridges</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83664049877846</v>
          </cell>
          <cell r="G8">
            <v>102.83664049877846</v>
          </cell>
          <cell r="H8">
            <v>102.83664049877846</v>
          </cell>
        </row>
        <row r="9">
          <cell r="B9">
            <v>1</v>
          </cell>
          <cell r="D9" t="str">
            <v>Coal Sales Volume</v>
          </cell>
          <cell r="F9">
            <v>32.533743589357243</v>
          </cell>
          <cell r="G9">
            <v>135.37038408813572</v>
          </cell>
          <cell r="I9">
            <v>0</v>
          </cell>
          <cell r="J9">
            <v>0</v>
          </cell>
          <cell r="K9">
            <v>0</v>
          </cell>
          <cell r="L9">
            <v>102.83664049877846</v>
          </cell>
          <cell r="M9">
            <v>0</v>
          </cell>
          <cell r="N9">
            <v>32.533743589357243</v>
          </cell>
        </row>
        <row r="10">
          <cell r="B10">
            <v>2</v>
          </cell>
          <cell r="D10" t="str">
            <v>Coal Pricing</v>
          </cell>
          <cell r="F10">
            <v>14.088169498181211</v>
          </cell>
          <cell r="G10">
            <v>149.45855358631692</v>
          </cell>
          <cell r="I10">
            <v>0</v>
          </cell>
          <cell r="J10">
            <v>0</v>
          </cell>
          <cell r="K10">
            <v>0</v>
          </cell>
          <cell r="L10">
            <v>135.37038408813572</v>
          </cell>
          <cell r="M10">
            <v>0</v>
          </cell>
          <cell r="N10">
            <v>14.088169498181211</v>
          </cell>
        </row>
        <row r="11">
          <cell r="B11">
            <v>3</v>
          </cell>
          <cell r="D11" t="str">
            <v>Cash Cost Improvement</v>
          </cell>
          <cell r="F11">
            <v>29.101101564399816</v>
          </cell>
          <cell r="G11">
            <v>178.55965515071674</v>
          </cell>
          <cell r="I11">
            <v>0</v>
          </cell>
          <cell r="J11">
            <v>0</v>
          </cell>
          <cell r="K11">
            <v>0</v>
          </cell>
          <cell r="L11">
            <v>149.45855358631692</v>
          </cell>
          <cell r="M11">
            <v>0</v>
          </cell>
          <cell r="N11">
            <v>29.101101564399816</v>
          </cell>
        </row>
        <row r="12">
          <cell r="B12">
            <v>4</v>
          </cell>
          <cell r="D12" t="str">
            <v>SG&amp;A Reduction</v>
          </cell>
          <cell r="F12">
            <v>2.9491828400000006</v>
          </cell>
          <cell r="G12">
            <v>181.50883799071673</v>
          </cell>
          <cell r="I12">
            <v>0</v>
          </cell>
          <cell r="J12">
            <v>0</v>
          </cell>
          <cell r="K12">
            <v>0</v>
          </cell>
          <cell r="L12">
            <v>178.55965515071674</v>
          </cell>
          <cell r="M12">
            <v>0</v>
          </cell>
          <cell r="N12">
            <v>2.9491828400000006</v>
          </cell>
        </row>
        <row r="13">
          <cell r="B13">
            <v>5</v>
          </cell>
          <cell r="D13" t="str">
            <v>Inventory Adjustment</v>
          </cell>
          <cell r="F13">
            <v>-4.1021432873710779</v>
          </cell>
          <cell r="G13">
            <v>177.40669470334564</v>
          </cell>
          <cell r="I13">
            <v>0</v>
          </cell>
          <cell r="J13">
            <v>0</v>
          </cell>
          <cell r="K13">
            <v>0</v>
          </cell>
          <cell r="L13">
            <v>177.40669470334564</v>
          </cell>
          <cell r="M13">
            <v>4.1021432873710779</v>
          </cell>
          <cell r="N13">
            <v>0</v>
          </cell>
        </row>
        <row r="14">
          <cell r="B14">
            <v>6</v>
          </cell>
          <cell r="D14" t="str">
            <v>Other</v>
          </cell>
          <cell r="F14">
            <v>-5.1552149452576828</v>
          </cell>
          <cell r="G14">
            <v>172.25147975808795</v>
          </cell>
          <cell r="I14">
            <v>0</v>
          </cell>
          <cell r="J14">
            <v>0</v>
          </cell>
          <cell r="K14">
            <v>0</v>
          </cell>
          <cell r="L14">
            <v>172.25147975808795</v>
          </cell>
          <cell r="M14">
            <v>5.1552149452576828</v>
          </cell>
          <cell r="N14">
            <v>0</v>
          </cell>
        </row>
        <row r="15">
          <cell r="B15" t="str">
            <v>END</v>
          </cell>
          <cell r="D15" t="str">
            <v>2008E EBITDA</v>
          </cell>
          <cell r="F15">
            <v>172.25147975808795</v>
          </cell>
          <cell r="G15">
            <v>172.25147975808795</v>
          </cell>
          <cell r="H15">
            <v>172.25147975808795</v>
          </cell>
        </row>
        <row r="17">
          <cell r="F17" t="str">
            <v>Steps</v>
          </cell>
          <cell r="K17" t="str">
            <v>ETR Accretion</v>
          </cell>
        </row>
        <row r="18">
          <cell r="B18" t="str">
            <v>Start</v>
          </cell>
          <cell r="F18">
            <v>102.83664049877846</v>
          </cell>
          <cell r="K18" t="str">
            <v>Levisa</v>
          </cell>
          <cell r="L18" t="str">
            <v>Prater</v>
          </cell>
          <cell r="M18" t="str">
            <v>Total</v>
          </cell>
          <cell r="N18" t="str">
            <v>$ / ton</v>
          </cell>
        </row>
        <row r="19">
          <cell r="B19" t="str">
            <v>2007 Coal Sales</v>
          </cell>
          <cell r="D19">
            <v>9.0910263354849885</v>
          </cell>
          <cell r="J19">
            <v>2007</v>
          </cell>
          <cell r="K19">
            <v>6.6738397199999993</v>
          </cell>
          <cell r="L19">
            <v>5.2396597999999983</v>
          </cell>
          <cell r="M19">
            <v>11.913499519999998</v>
          </cell>
          <cell r="N19">
            <v>1.310468046220266</v>
          </cell>
        </row>
        <row r="20">
          <cell r="B20" t="str">
            <v>2008 Coal Sales</v>
          </cell>
          <cell r="D20">
            <v>11.925968069381243</v>
          </cell>
          <cell r="J20">
            <v>2008</v>
          </cell>
          <cell r="K20">
            <v>0</v>
          </cell>
          <cell r="L20">
            <v>0</v>
          </cell>
          <cell r="M20">
            <v>0</v>
          </cell>
          <cell r="N20">
            <v>0</v>
          </cell>
        </row>
        <row r="21">
          <cell r="B21" t="str">
            <v>Delta</v>
          </cell>
          <cell r="D21">
            <v>2.8349417338962546</v>
          </cell>
          <cell r="F21">
            <v>32.533743589357243</v>
          </cell>
          <cell r="M21" t="str">
            <v>Delta</v>
          </cell>
          <cell r="N21">
            <v>-3.715100555167318</v>
          </cell>
        </row>
        <row r="22">
          <cell r="B22" t="str">
            <v>2007 Realized Price</v>
          </cell>
          <cell r="D22">
            <v>48.283581742888629</v>
          </cell>
        </row>
        <row r="23">
          <cell r="B23" t="str">
            <v>2008 Realized Price</v>
          </cell>
          <cell r="D23">
            <v>49.464883706487811</v>
          </cell>
          <cell r="N23" t="str">
            <v>BI</v>
          </cell>
        </row>
        <row r="24">
          <cell r="B24" t="str">
            <v>Delta</v>
          </cell>
          <cell r="D24">
            <v>1.1813019635991822</v>
          </cell>
          <cell r="F24">
            <v>14.088169498181211</v>
          </cell>
          <cell r="N24" t="str">
            <v>Falcon</v>
          </cell>
        </row>
        <row r="25">
          <cell r="B25" t="str">
            <v xml:space="preserve">2007 Cash Costs / ton </v>
          </cell>
          <cell r="D25">
            <v>36.807598585857782</v>
          </cell>
          <cell r="M25">
            <v>2007</v>
          </cell>
          <cell r="N25">
            <v>1.446002</v>
          </cell>
        </row>
        <row r="26">
          <cell r="B26" t="str">
            <v xml:space="preserve">2008 Cash Costs / ton </v>
          </cell>
          <cell r="D26">
            <v>34.367452729764636</v>
          </cell>
          <cell r="M26">
            <v>2008</v>
          </cell>
          <cell r="N26">
            <v>0</v>
          </cell>
        </row>
        <row r="27">
          <cell r="B27" t="str">
            <v>Delta</v>
          </cell>
          <cell r="D27">
            <v>2.4401458560931459</v>
          </cell>
          <cell r="F27">
            <v>29.101101564399816</v>
          </cell>
          <cell r="M27" t="str">
            <v>Delta</v>
          </cell>
          <cell r="N27">
            <v>-1.446002</v>
          </cell>
        </row>
        <row r="28">
          <cell r="B28" t="str">
            <v>2007 SGA</v>
          </cell>
          <cell r="D28">
            <v>10.74918284</v>
          </cell>
        </row>
        <row r="29">
          <cell r="B29" t="str">
            <v>2008 SGA</v>
          </cell>
          <cell r="D29">
            <v>7.8</v>
          </cell>
          <cell r="M29" t="str">
            <v>Total Other</v>
          </cell>
          <cell r="N29">
            <v>-5.161102555167318</v>
          </cell>
        </row>
        <row r="30">
          <cell r="B30" t="str">
            <v>Delta</v>
          </cell>
          <cell r="D30">
            <v>2.9491828400000006</v>
          </cell>
          <cell r="F30">
            <v>2.9491828400000006</v>
          </cell>
        </row>
        <row r="31">
          <cell r="B31" t="str">
            <v>2007 Inventory Adj.</v>
          </cell>
          <cell r="D31">
            <v>4.1021432873710779</v>
          </cell>
        </row>
        <row r="32">
          <cell r="B32" t="str">
            <v>2008 Inventory Adj.</v>
          </cell>
          <cell r="D32">
            <v>0</v>
          </cell>
        </row>
        <row r="33">
          <cell r="B33" t="str">
            <v>Delta</v>
          </cell>
          <cell r="D33">
            <v>-4.1021432873710779</v>
          </cell>
          <cell r="F33">
            <v>-4.1021432873710779</v>
          </cell>
        </row>
        <row r="34">
          <cell r="B34" t="str">
            <v>Other</v>
          </cell>
          <cell r="F34">
            <v>-5.1552149452576828</v>
          </cell>
        </row>
        <row r="35">
          <cell r="B35" t="str">
            <v>End</v>
          </cell>
          <cell r="F35">
            <v>172.25147975808795</v>
          </cell>
        </row>
        <row r="36">
          <cell r="B36" t="str">
            <v>Check</v>
          </cell>
          <cell r="F36">
            <v>0</v>
          </cell>
        </row>
      </sheetData>
      <sheetData sheetId="1" refreshError="1"/>
      <sheetData sheetId="2" refreshError="1"/>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N Plus"/>
      <sheetName val="5N Ownership"/>
      <sheetName val="5N Major Customers"/>
      <sheetName val="AXT"/>
      <sheetName val="AXT Ownership"/>
      <sheetName val="Primet"/>
      <sheetName val="PPM"/>
      <sheetName val="Luxfer"/>
      <sheetName val="Luxfer Investments"/>
      <sheetName val="Rhodia Silcea"/>
      <sheetName val="Cabot Supermetals"/>
      <sheetName val="Cabot Corp"/>
    </sheetNames>
    <sheetDataSet>
      <sheetData sheetId="0">
        <row r="1">
          <cell r="C1" t="str">
            <v>TSX:VNP</v>
          </cell>
        </row>
        <row r="2">
          <cell r="O2" t="str">
            <v>Annual</v>
          </cell>
          <cell r="P2" t="str">
            <v>Current Qtr</v>
          </cell>
          <cell r="Q2" t="str">
            <v>Prev.Qtr</v>
          </cell>
          <cell r="R2" t="str">
            <v>LTM</v>
          </cell>
        </row>
        <row r="3">
          <cell r="A3" t="str">
            <v>Capitalization</v>
          </cell>
          <cell r="F3" t="str">
            <v>Multiples &amp; Growth</v>
          </cell>
          <cell r="N3" t="str">
            <v>U.S.</v>
          </cell>
          <cell r="O3">
            <v>15.283537000000001</v>
          </cell>
          <cell r="P3">
            <v>2.5772279999999999</v>
          </cell>
          <cell r="Q3">
            <v>3.89697</v>
          </cell>
          <cell r="R3">
            <v>13.963794999999999</v>
          </cell>
          <cell r="S3">
            <v>0.59720876503548803</v>
          </cell>
        </row>
        <row r="4">
          <cell r="A4" t="str">
            <v>(C$ millions unless indicated)</v>
          </cell>
          <cell r="N4" t="str">
            <v>Europe</v>
          </cell>
          <cell r="O4">
            <v>3.3142</v>
          </cell>
          <cell r="P4">
            <v>2.9271609999999999</v>
          </cell>
          <cell r="Q4">
            <v>0.48627199999999998</v>
          </cell>
          <cell r="R4">
            <v>5.7550889999999999</v>
          </cell>
          <cell r="S4">
            <v>0.246135781451913</v>
          </cell>
        </row>
        <row r="5">
          <cell r="N5" t="str">
            <v>Asia</v>
          </cell>
          <cell r="O5">
            <v>1.118738</v>
          </cell>
          <cell r="P5">
            <v>0.26198900000000003</v>
          </cell>
          <cell r="Q5">
            <v>0.28186299999999997</v>
          </cell>
          <cell r="R5">
            <v>1.0988640000000001</v>
          </cell>
          <cell r="S5">
            <v>4.6996623223268197E-2</v>
          </cell>
        </row>
        <row r="6">
          <cell r="A6" t="str">
            <v>Share Price:</v>
          </cell>
          <cell r="C6">
            <v>12.3</v>
          </cell>
          <cell r="F6" t="str">
            <v>EV/2009E EBITDA</v>
          </cell>
          <cell r="H6">
            <v>26.3460505293551</v>
          </cell>
          <cell r="N6" t="str">
            <v>Canada</v>
          </cell>
          <cell r="O6">
            <v>0.19123899999999999</v>
          </cell>
          <cell r="P6">
            <v>0.12733700000000001</v>
          </cell>
          <cell r="Q6">
            <v>2.7550000000000002E-2</v>
          </cell>
          <cell r="R6">
            <v>0.29102600000000001</v>
          </cell>
          <cell r="S6">
            <v>1.2446707936719099E-2</v>
          </cell>
        </row>
        <row r="7">
          <cell r="A7" t="str">
            <v>FD Shares O/S:</v>
          </cell>
          <cell r="C7">
            <v>45.5</v>
          </cell>
          <cell r="F7" t="str">
            <v>P/2009E EPS</v>
          </cell>
          <cell r="H7">
            <v>37.689768976897703</v>
          </cell>
          <cell r="N7" t="str">
            <v>Other Countries</v>
          </cell>
          <cell r="O7">
            <v>1.9895259999999999</v>
          </cell>
          <cell r="P7">
            <v>0.50075800000000004</v>
          </cell>
          <cell r="Q7">
            <v>0.21729299999999999</v>
          </cell>
          <cell r="R7">
            <v>2.2729910000000002</v>
          </cell>
          <cell r="S7">
            <v>9.7212122352611105E-2</v>
          </cell>
        </row>
        <row r="8">
          <cell r="A8" t="str">
            <v>Market Capitalization</v>
          </cell>
          <cell r="C8">
            <v>519.61</v>
          </cell>
          <cell r="F8" t="str">
            <v>Net Debt/2009E EBITDA</v>
          </cell>
          <cell r="H8">
            <v>1.3407569778633299</v>
          </cell>
        </row>
        <row r="9">
          <cell r="N9" t="str">
            <v>Total Revenue</v>
          </cell>
          <cell r="O9">
            <v>21.89724</v>
          </cell>
          <cell r="P9">
            <v>6.3944729999999996</v>
          </cell>
          <cell r="Q9">
            <v>4.909948</v>
          </cell>
          <cell r="R9">
            <v>23.381765000000001</v>
          </cell>
          <cell r="S9">
            <v>1</v>
          </cell>
        </row>
        <row r="10">
          <cell r="A10" t="str">
            <v>Cash:</v>
          </cell>
          <cell r="C10">
            <v>64.252070000000003</v>
          </cell>
          <cell r="F10" t="str">
            <v>08E/09E Revenue</v>
          </cell>
          <cell r="H10">
            <v>0.97768527364542102</v>
          </cell>
        </row>
        <row r="11">
          <cell r="A11" t="str">
            <v>Debt:</v>
          </cell>
          <cell r="C11">
            <v>92.113</v>
          </cell>
          <cell r="F11" t="str">
            <v>08E/09E EBITDA</v>
          </cell>
          <cell r="H11">
            <v>1.05315680268748</v>
          </cell>
        </row>
        <row r="12">
          <cell r="A12" t="str">
            <v>Minority Interest:</v>
          </cell>
          <cell r="C12">
            <v>0</v>
          </cell>
          <cell r="F12" t="str">
            <v>08E/09E Net Income</v>
          </cell>
          <cell r="H12">
            <v>1.1864878983109901</v>
          </cell>
        </row>
        <row r="13">
          <cell r="A13" t="str">
            <v>Enterprise Value</v>
          </cell>
          <cell r="C13">
            <v>547.47092999999995</v>
          </cell>
        </row>
        <row r="23">
          <cell r="J23" t="str">
            <v>Revenue</v>
          </cell>
          <cell r="K23" t="str">
            <v>EBITDA</v>
          </cell>
          <cell r="L23" t="str">
            <v>EBITDA Margin</v>
          </cell>
        </row>
        <row r="24">
          <cell r="I24">
            <v>2005</v>
          </cell>
          <cell r="J24">
            <v>10.298</v>
          </cell>
          <cell r="K24">
            <v>1.8939999999999999</v>
          </cell>
          <cell r="L24">
            <v>0.18391920761312899</v>
          </cell>
        </row>
        <row r="25">
          <cell r="I25">
            <v>2006</v>
          </cell>
          <cell r="J25">
            <v>13.8</v>
          </cell>
          <cell r="K25">
            <v>2.2480000000000002</v>
          </cell>
          <cell r="L25">
            <v>0.16289855072463799</v>
          </cell>
        </row>
        <row r="26">
          <cell r="I26">
            <v>2007</v>
          </cell>
          <cell r="J26">
            <v>21.896999999999998</v>
          </cell>
          <cell r="K26">
            <v>7.202</v>
          </cell>
          <cell r="L26">
            <v>0.32890350276293601</v>
          </cell>
        </row>
        <row r="27">
          <cell r="I27" t="str">
            <v>2008E</v>
          </cell>
          <cell r="J27">
            <v>29.308</v>
          </cell>
          <cell r="K27">
            <v>10.121</v>
          </cell>
          <cell r="L27">
            <v>0.34533233246895001</v>
          </cell>
        </row>
        <row r="28">
          <cell r="I28" t="str">
            <v>2009E</v>
          </cell>
          <cell r="J28">
            <v>57.962000000000003</v>
          </cell>
          <cell r="K28">
            <v>20.78</v>
          </cell>
          <cell r="L28">
            <v>0.35851074842137998</v>
          </cell>
        </row>
        <row r="32">
          <cell r="J32" t="str">
            <v>Earnings</v>
          </cell>
        </row>
        <row r="33">
          <cell r="J33" t="str">
            <v>2008E</v>
          </cell>
          <cell r="K33">
            <v>0.16600000000000001</v>
          </cell>
        </row>
        <row r="34">
          <cell r="J34" t="str">
            <v>2009E</v>
          </cell>
          <cell r="K34">
            <v>0.30299999999999999</v>
          </cell>
        </row>
      </sheetData>
      <sheetData sheetId="1">
        <row r="1">
          <cell r="A1" t="str">
            <v>Basic shares o/s</v>
          </cell>
          <cell r="C1">
            <v>45.5</v>
          </cell>
        </row>
        <row r="2">
          <cell r="A2" t="str">
            <v>Share Price</v>
          </cell>
          <cell r="C2">
            <v>11.42</v>
          </cell>
        </row>
        <row r="3">
          <cell r="A3" t="str">
            <v>Investor</v>
          </cell>
          <cell r="C3" t="str">
            <v>Shares</v>
          </cell>
          <cell r="E3" t="str">
            <v>Value</v>
          </cell>
          <cell r="G3" t="str">
            <v>% of Total</v>
          </cell>
        </row>
        <row r="4">
          <cell r="C4" t="str">
            <v>(millions)</v>
          </cell>
          <cell r="E4" t="str">
            <v>(C$ millions)</v>
          </cell>
        </row>
        <row r="6">
          <cell r="A6" t="str">
            <v>Insider</v>
          </cell>
        </row>
        <row r="8">
          <cell r="A8" t="str">
            <v>Jacques L'Écuyer, President &amp; CEO</v>
          </cell>
          <cell r="C8">
            <v>16.312187999999999</v>
          </cell>
          <cell r="E8">
            <v>186.28518696</v>
          </cell>
          <cell r="G8">
            <v>0.35850962637362599</v>
          </cell>
        </row>
        <row r="9">
          <cell r="A9" t="str">
            <v>Marc Suys, Manager, Environment, Health &amp; Safety</v>
          </cell>
          <cell r="C9">
            <v>2.656965</v>
          </cell>
          <cell r="E9">
            <v>30.3425403</v>
          </cell>
          <cell r="G9">
            <v>5.83948351648352E-2</v>
          </cell>
        </row>
        <row r="10">
          <cell r="A10" t="str">
            <v>Other</v>
          </cell>
          <cell r="C10">
            <v>0.35770099999999999</v>
          </cell>
          <cell r="E10">
            <v>4.0849454200000004</v>
          </cell>
          <cell r="G10">
            <v>7.8615604395604402E-3</v>
          </cell>
        </row>
        <row r="11">
          <cell r="C11">
            <v>19.326854000000001</v>
          </cell>
          <cell r="E11">
            <v>220.71267268</v>
          </cell>
          <cell r="G11">
            <v>0.42476602197802199</v>
          </cell>
        </row>
        <row r="12">
          <cell r="A12" t="str">
            <v>Institutional</v>
          </cell>
        </row>
        <row r="14">
          <cell r="A14" t="str">
            <v>Sprott Asset Management, Inc.</v>
          </cell>
          <cell r="C14">
            <v>5.3775000000000004</v>
          </cell>
          <cell r="E14">
            <v>61.411050000000003</v>
          </cell>
          <cell r="G14">
            <v>0.118186813186813</v>
          </cell>
        </row>
        <row r="15">
          <cell r="A15" t="str">
            <v>AllianceBernstein LP</v>
          </cell>
          <cell r="C15">
            <v>1.0435000000000001</v>
          </cell>
          <cell r="E15">
            <v>11.91677</v>
          </cell>
          <cell r="G15">
            <v>2.2934065934065901E-2</v>
          </cell>
        </row>
        <row r="16">
          <cell r="A16" t="str">
            <v>Driehaus Capital Management LLC</v>
          </cell>
          <cell r="C16">
            <v>0.13087699999999999</v>
          </cell>
          <cell r="E16">
            <v>1.49461534</v>
          </cell>
          <cell r="G16">
            <v>2.8764175824175799E-3</v>
          </cell>
        </row>
        <row r="17">
          <cell r="A17" t="str">
            <v>RS Investment Management Co. LLC</v>
          </cell>
          <cell r="C17">
            <v>8.4099999999999994E-2</v>
          </cell>
          <cell r="E17">
            <v>0.960422</v>
          </cell>
          <cell r="G17">
            <v>1.84835164835165E-3</v>
          </cell>
        </row>
        <row r="18">
          <cell r="C18">
            <v>6.6359769999999996</v>
          </cell>
          <cell r="E18">
            <v>75.782857340000007</v>
          </cell>
          <cell r="G18">
            <v>0.14584564835164801</v>
          </cell>
        </row>
        <row r="20">
          <cell r="A20" t="str">
            <v>Retail</v>
          </cell>
          <cell r="C20">
            <v>19.537168999999999</v>
          </cell>
          <cell r="E20">
            <v>223.11446998</v>
          </cell>
          <cell r="G20">
            <v>0.42938832967033003</v>
          </cell>
        </row>
        <row r="22">
          <cell r="A22" t="str">
            <v>Total</v>
          </cell>
          <cell r="C22">
            <v>45.5</v>
          </cell>
          <cell r="E22">
            <v>519.61</v>
          </cell>
          <cell r="G22">
            <v>1</v>
          </cell>
        </row>
        <row r="29">
          <cell r="H29" t="str">
            <v>N</v>
          </cell>
          <cell r="I29" t="str">
            <v>Holder Name</v>
          </cell>
          <cell r="J29" t="str">
            <v>Details</v>
          </cell>
          <cell r="M29" t="str">
            <v>Position</v>
          </cell>
          <cell r="N29" t="str">
            <v>Pos Change</v>
          </cell>
          <cell r="O29" t="str">
            <v>Mkt Val</v>
          </cell>
          <cell r="P29" t="str">
            <v>% Port</v>
          </cell>
          <cell r="Q29" t="str">
            <v>% O/S</v>
          </cell>
          <cell r="R29" t="str">
            <v>Rpt Date</v>
          </cell>
          <cell r="S29" t="str">
            <v>Source</v>
          </cell>
        </row>
        <row r="30">
          <cell r="H30" t="str">
            <v>1 </v>
          </cell>
          <cell r="I30" t="str">
            <v>Sprott Asset Management, Inc.</v>
          </cell>
          <cell r="K30" t="str">
            <v>M</v>
          </cell>
          <cell r="L30" t="str">
            <v>H</v>
          </cell>
          <cell r="M30">
            <v>5377500</v>
          </cell>
          <cell r="N30">
            <v>5377500</v>
          </cell>
          <cell r="O30">
            <v>66950727</v>
          </cell>
          <cell r="P30">
            <v>1.59</v>
          </cell>
          <cell r="Q30">
            <v>12.96</v>
          </cell>
          <cell r="R30">
            <v>39478</v>
          </cell>
          <cell r="S30" t="str">
            <v>Canada Alt Mont...</v>
          </cell>
        </row>
        <row r="31">
          <cell r="H31" t="str">
            <v>2 </v>
          </cell>
          <cell r="I31" t="str">
            <v>AllianceBernstein LP</v>
          </cell>
          <cell r="K31" t="str">
            <v>M</v>
          </cell>
          <cell r="L31" t="str">
            <v>H</v>
          </cell>
          <cell r="M31">
            <v>1043500</v>
          </cell>
          <cell r="N31">
            <v>1043500</v>
          </cell>
          <cell r="O31">
            <v>12991740</v>
          </cell>
          <cell r="P31">
            <v>0</v>
          </cell>
          <cell r="Q31">
            <v>2.5099999999999998</v>
          </cell>
          <cell r="R31">
            <v>39447</v>
          </cell>
          <cell r="S31" t="str">
            <v>Sum of Funds</v>
          </cell>
        </row>
        <row r="32">
          <cell r="H32" t="str">
            <v>3 </v>
          </cell>
          <cell r="I32" t="str">
            <v>Driehaus Capital Management LLC</v>
          </cell>
          <cell r="K32" t="str">
            <v>M</v>
          </cell>
          <cell r="L32" t="str">
            <v>H</v>
          </cell>
          <cell r="M32">
            <v>130877</v>
          </cell>
          <cell r="N32">
            <v>130877</v>
          </cell>
          <cell r="O32">
            <v>1629439</v>
          </cell>
          <cell r="P32">
            <v>0.04</v>
          </cell>
          <cell r="Q32">
            <v>0.32</v>
          </cell>
          <cell r="R32">
            <v>39447</v>
          </cell>
          <cell r="S32" t="str">
            <v>Sum of Funds</v>
          </cell>
        </row>
        <row r="33">
          <cell r="H33" t="str">
            <v>4 </v>
          </cell>
          <cell r="I33" t="str">
            <v>RS Investment Management Co. LLC</v>
          </cell>
          <cell r="K33" t="str">
            <v>M</v>
          </cell>
          <cell r="L33" t="str">
            <v>H</v>
          </cell>
          <cell r="M33">
            <v>84100</v>
          </cell>
          <cell r="N33">
            <v>84100</v>
          </cell>
          <cell r="O33">
            <v>1047058</v>
          </cell>
          <cell r="P33">
            <v>0.01</v>
          </cell>
          <cell r="Q33">
            <v>0.2</v>
          </cell>
          <cell r="R33">
            <v>39447</v>
          </cell>
          <cell r="S33" t="str">
            <v>Sum of Funds</v>
          </cell>
        </row>
        <row r="34">
          <cell r="M34">
            <v>6635977</v>
          </cell>
        </row>
        <row r="40">
          <cell r="H40" t="str">
            <v>II-VI Incorporated</v>
          </cell>
          <cell r="I40">
            <v>10.671801</v>
          </cell>
        </row>
        <row r="41">
          <cell r="H41" t="str">
            <v>L'Écuyer, Jacques</v>
          </cell>
          <cell r="I41">
            <v>16.312187999999999</v>
          </cell>
        </row>
        <row r="42">
          <cell r="H42" t="str">
            <v>Suys, Marc</v>
          </cell>
          <cell r="I42">
            <v>2.656965</v>
          </cell>
        </row>
        <row r="45">
          <cell r="H45" t="str">
            <v>Other</v>
          </cell>
          <cell r="I45">
            <v>0.35770099999999999</v>
          </cell>
        </row>
        <row r="46">
          <cell r="I46">
            <v>0.06</v>
          </cell>
        </row>
        <row r="47">
          <cell r="I47">
            <v>8.7750999999999996E-2</v>
          </cell>
        </row>
        <row r="48">
          <cell r="I48">
            <v>6.6499999999999997E-3</v>
          </cell>
        </row>
        <row r="49">
          <cell r="I49">
            <v>0.15</v>
          </cell>
        </row>
        <row r="50">
          <cell r="I50">
            <v>5.0000000000000001E-3</v>
          </cell>
        </row>
        <row r="51">
          <cell r="I51">
            <v>1.4999999999999999E-2</v>
          </cell>
        </row>
        <row r="52">
          <cell r="I52">
            <v>3.3300000000000003E-2</v>
          </cell>
        </row>
      </sheetData>
      <sheetData sheetId="2">
        <row r="4">
          <cell r="A4" t="str">
            <v>Photovoltaic</v>
          </cell>
          <cell r="C4" t="str">
            <v>Thermoelectrics</v>
          </cell>
          <cell r="E4" t="str">
            <v>Infrared</v>
          </cell>
        </row>
        <row r="6">
          <cell r="A6" t="str">
            <v>First Solar</v>
          </cell>
          <cell r="C6" t="str">
            <v>Marlow Industries Inc.(1)</v>
          </cell>
          <cell r="E6" t="str">
            <v>AIM</v>
          </cell>
        </row>
        <row r="7">
          <cell r="A7" t="str">
            <v>Calyxo GmbH</v>
          </cell>
          <cell r="C7" t="str">
            <v>Modul International</v>
          </cell>
          <cell r="E7" t="str">
            <v>Rohm &amp; Haas Company</v>
          </cell>
        </row>
        <row r="9">
          <cell r="A9" t="str">
            <v>Optical Storage</v>
          </cell>
          <cell r="C9" t="str">
            <v>Radiation Detectors</v>
          </cell>
        </row>
        <row r="11">
          <cell r="A11" t="str">
            <v>Umicore</v>
          </cell>
          <cell r="C11" t="str">
            <v>eV Products(1)</v>
          </cell>
        </row>
      </sheetData>
      <sheetData sheetId="3"/>
      <sheetData sheetId="4">
        <row r="3">
          <cell r="A3" t="str">
            <v>Investor</v>
          </cell>
          <cell r="C3" t="str">
            <v>Shares</v>
          </cell>
          <cell r="E3" t="str">
            <v>Value</v>
          </cell>
          <cell r="G3" t="str">
            <v>% of Total</v>
          </cell>
        </row>
        <row r="4">
          <cell r="C4" t="str">
            <v>(millions)</v>
          </cell>
          <cell r="E4" t="str">
            <v>(US$ millions)</v>
          </cell>
        </row>
        <row r="6">
          <cell r="A6" t="str">
            <v>Insider</v>
          </cell>
        </row>
        <row r="8">
          <cell r="A8" t="str">
            <v>Management, Directors, and Other</v>
          </cell>
          <cell r="C8">
            <v>0.99986799999999998</v>
          </cell>
          <cell r="E8">
            <v>4.8793558399999997</v>
          </cell>
          <cell r="G8">
            <v>3.2917028294241903E-2</v>
          </cell>
        </row>
        <row r="10">
          <cell r="A10" t="str">
            <v>Institutional</v>
          </cell>
        </row>
        <row r="12">
          <cell r="A12" t="str">
            <v>State of Wisconsin Investment Board</v>
          </cell>
          <cell r="C12">
            <v>2.4344999999999999</v>
          </cell>
          <cell r="E12">
            <v>11.88036</v>
          </cell>
          <cell r="G12">
            <v>8.0147084797525206E-2</v>
          </cell>
        </row>
        <row r="13">
          <cell r="A13" t="str">
            <v>JDS Capital Management, Inc.</v>
          </cell>
          <cell r="C13">
            <v>2.2999999999999998</v>
          </cell>
          <cell r="E13">
            <v>11.224</v>
          </cell>
          <cell r="G13">
            <v>7.5719160005877098E-2</v>
          </cell>
        </row>
        <row r="14">
          <cell r="A14" t="str">
            <v>Dimensional Fund Advisors, Inc.</v>
          </cell>
          <cell r="C14">
            <v>2.0942799999999999</v>
          </cell>
          <cell r="E14">
            <v>10.2200864</v>
          </cell>
          <cell r="G14">
            <v>6.8946574963960103E-2</v>
          </cell>
        </row>
        <row r="15">
          <cell r="A15" t="str">
            <v>Essex Investment Management Co. LLC</v>
          </cell>
          <cell r="C15">
            <v>1.318327</v>
          </cell>
          <cell r="E15">
            <v>6.4334357600000001</v>
          </cell>
          <cell r="G15">
            <v>4.3401136110029603E-2</v>
          </cell>
        </row>
        <row r="16">
          <cell r="A16" t="str">
            <v>Kingdon Capital Management LLC</v>
          </cell>
          <cell r="C16">
            <v>1.109982</v>
          </cell>
          <cell r="E16">
            <v>5.4167121600000003</v>
          </cell>
          <cell r="G16">
            <v>3.6542132461584102E-2</v>
          </cell>
        </row>
        <row r="17">
          <cell r="A17" t="str">
            <v>Other</v>
          </cell>
          <cell r="C17">
            <v>7.7380709999999997</v>
          </cell>
          <cell r="E17">
            <v>37.761786479999998</v>
          </cell>
          <cell r="G17">
            <v>0.25474792877645103</v>
          </cell>
        </row>
        <row r="18">
          <cell r="C18">
            <v>16.995159999999998</v>
          </cell>
          <cell r="E18">
            <v>82.936380799999995</v>
          </cell>
          <cell r="G18">
            <v>0.55950401711542697</v>
          </cell>
        </row>
        <row r="20">
          <cell r="A20" t="str">
            <v>Retail</v>
          </cell>
          <cell r="C20">
            <v>12.380375000000001</v>
          </cell>
          <cell r="E20">
            <v>60.416229999999999</v>
          </cell>
          <cell r="G20">
            <v>0.407578954590331</v>
          </cell>
        </row>
        <row r="22">
          <cell r="A22" t="str">
            <v>Total</v>
          </cell>
          <cell r="C22">
            <v>30.375402999999999</v>
          </cell>
          <cell r="E22">
            <v>148.23196664</v>
          </cell>
          <cell r="G22">
            <v>1</v>
          </cell>
        </row>
        <row r="25">
          <cell r="I25" t="str">
            <v>N</v>
          </cell>
          <cell r="J25" t="str">
            <v>Holder Name</v>
          </cell>
          <cell r="K25" t="str">
            <v>Position</v>
          </cell>
          <cell r="L25" t="str">
            <v>Pos Change</v>
          </cell>
          <cell r="M25" t="str">
            <v>Mkt Val</v>
          </cell>
          <cell r="N25" t="str">
            <v>% Port</v>
          </cell>
          <cell r="O25" t="str">
            <v>% O/S</v>
          </cell>
          <cell r="P25" t="str">
            <v>Rpt Date</v>
          </cell>
        </row>
        <row r="26">
          <cell r="I26" t="str">
            <v>1 </v>
          </cell>
          <cell r="J26" t="str">
            <v>State of Wisconsin Investment Board</v>
          </cell>
          <cell r="K26">
            <v>2434500</v>
          </cell>
          <cell r="L26">
            <v>-86000</v>
          </cell>
          <cell r="M26">
            <v>11859759</v>
          </cell>
          <cell r="N26">
            <v>0.12</v>
          </cell>
          <cell r="O26">
            <v>8.02</v>
          </cell>
          <cell r="P26">
            <v>39447</v>
          </cell>
        </row>
        <row r="27">
          <cell r="I27" t="str">
            <v>2 </v>
          </cell>
          <cell r="J27" t="str">
            <v>JDS Capital Management, Inc.</v>
          </cell>
          <cell r="K27">
            <v>2300000</v>
          </cell>
          <cell r="L27">
            <v>300000</v>
          </cell>
          <cell r="M27">
            <v>11204537</v>
          </cell>
          <cell r="N27">
            <v>13.98</v>
          </cell>
          <cell r="O27">
            <v>7.57</v>
          </cell>
          <cell r="P27">
            <v>39355</v>
          </cell>
        </row>
        <row r="28">
          <cell r="I28" t="str">
            <v>3 </v>
          </cell>
          <cell r="J28" t="str">
            <v>Dimensional Fund Advisors, Inc.</v>
          </cell>
          <cell r="K28">
            <v>2094280</v>
          </cell>
          <cell r="L28">
            <v>16090</v>
          </cell>
          <cell r="M28">
            <v>10202365</v>
          </cell>
          <cell r="N28">
            <v>0.01</v>
          </cell>
          <cell r="O28">
            <v>6.9</v>
          </cell>
          <cell r="P28">
            <v>39447</v>
          </cell>
        </row>
        <row r="29">
          <cell r="I29" t="str">
            <v>4 </v>
          </cell>
          <cell r="J29" t="str">
            <v>Essex Investment Management Co. LLC</v>
          </cell>
          <cell r="K29">
            <v>1318327</v>
          </cell>
          <cell r="L29">
            <v>147531</v>
          </cell>
          <cell r="M29">
            <v>6422280</v>
          </cell>
          <cell r="N29">
            <v>0.26</v>
          </cell>
          <cell r="O29">
            <v>4.34</v>
          </cell>
          <cell r="P29">
            <v>39447</v>
          </cell>
        </row>
        <row r="30">
          <cell r="I30" t="str">
            <v>5 </v>
          </cell>
          <cell r="J30" t="str">
            <v>Kingdon Capital Management LLC</v>
          </cell>
          <cell r="K30">
            <v>1109982</v>
          </cell>
          <cell r="L30">
            <v>175000</v>
          </cell>
          <cell r="M30">
            <v>5407319</v>
          </cell>
          <cell r="N30">
            <v>0.19</v>
          </cell>
          <cell r="O30">
            <v>3.65</v>
          </cell>
          <cell r="P30">
            <v>39447</v>
          </cell>
        </row>
        <row r="31">
          <cell r="I31" t="str">
            <v>6 </v>
          </cell>
          <cell r="J31" t="str">
            <v>Marathon Capital Management LLC</v>
          </cell>
          <cell r="K31">
            <v>990739</v>
          </cell>
          <cell r="L31">
            <v>-250</v>
          </cell>
          <cell r="M31">
            <v>4826423</v>
          </cell>
          <cell r="N31">
            <v>5.1100000000000003</v>
          </cell>
          <cell r="O31">
            <v>3.26</v>
          </cell>
          <cell r="P31">
            <v>39447</v>
          </cell>
        </row>
        <row r="32">
          <cell r="I32" t="str">
            <v>7 </v>
          </cell>
          <cell r="J32" t="str">
            <v>Royce &amp; Associates LLC</v>
          </cell>
          <cell r="K32">
            <v>816455</v>
          </cell>
          <cell r="L32">
            <v>80000</v>
          </cell>
          <cell r="M32">
            <v>3977392</v>
          </cell>
          <cell r="N32">
            <v>0.01</v>
          </cell>
          <cell r="O32">
            <v>2.69</v>
          </cell>
          <cell r="P32">
            <v>39447</v>
          </cell>
        </row>
        <row r="33">
          <cell r="I33" t="str">
            <v>8 </v>
          </cell>
          <cell r="J33" t="str">
            <v>Oberweis Asset Management, Inc.</v>
          </cell>
          <cell r="K33">
            <v>737200</v>
          </cell>
          <cell r="L33">
            <v>69100</v>
          </cell>
          <cell r="M33">
            <v>3591298</v>
          </cell>
          <cell r="N33">
            <v>0.2</v>
          </cell>
          <cell r="O33">
            <v>2.4300000000000002</v>
          </cell>
          <cell r="P33">
            <v>39447</v>
          </cell>
        </row>
        <row r="34">
          <cell r="I34" t="str">
            <v>9 </v>
          </cell>
          <cell r="J34" t="str">
            <v>Barclays Global Investors NA (California)</v>
          </cell>
          <cell r="K34">
            <v>562854</v>
          </cell>
          <cell r="L34">
            <v>67713</v>
          </cell>
          <cell r="M34">
            <v>2741965</v>
          </cell>
          <cell r="N34">
            <v>0</v>
          </cell>
          <cell r="O34">
            <v>1.85</v>
          </cell>
          <cell r="P34">
            <v>39447</v>
          </cell>
        </row>
        <row r="35">
          <cell r="I35" t="str">
            <v>10 </v>
          </cell>
          <cell r="J35" t="str">
            <v>Princeton Capital Management, Inc.</v>
          </cell>
          <cell r="K35">
            <v>555500</v>
          </cell>
          <cell r="L35">
            <v>-14000</v>
          </cell>
          <cell r="M35">
            <v>2706139</v>
          </cell>
          <cell r="N35">
            <v>2.2200000000000002</v>
          </cell>
          <cell r="O35">
            <v>1.83</v>
          </cell>
          <cell r="P35">
            <v>39538</v>
          </cell>
        </row>
        <row r="36">
          <cell r="I36" t="str">
            <v>11 </v>
          </cell>
          <cell r="J36" t="str">
            <v>Wellington Management Co. LLP</v>
          </cell>
          <cell r="K36">
            <v>504700</v>
          </cell>
          <cell r="L36">
            <v>88900</v>
          </cell>
          <cell r="M36">
            <v>2458665</v>
          </cell>
          <cell r="N36">
            <v>0</v>
          </cell>
          <cell r="O36">
            <v>1.66</v>
          </cell>
          <cell r="P36">
            <v>39447</v>
          </cell>
        </row>
        <row r="37">
          <cell r="I37" t="str">
            <v>12 </v>
          </cell>
          <cell r="J37" t="str">
            <v>Ardsley Partners</v>
          </cell>
          <cell r="K37">
            <v>500000</v>
          </cell>
          <cell r="L37">
            <v>500000</v>
          </cell>
          <cell r="M37">
            <v>2435769</v>
          </cell>
          <cell r="N37">
            <v>0.28000000000000003</v>
          </cell>
          <cell r="O37">
            <v>1.65</v>
          </cell>
          <cell r="P37">
            <v>39447</v>
          </cell>
        </row>
        <row r="38">
          <cell r="I38" t="str">
            <v>13 </v>
          </cell>
          <cell r="J38" t="str">
            <v>RK Capital Management LLC</v>
          </cell>
          <cell r="K38">
            <v>432700</v>
          </cell>
          <cell r="L38">
            <v>432700</v>
          </cell>
          <cell r="M38">
            <v>2107914</v>
          </cell>
          <cell r="N38">
            <v>1.85</v>
          </cell>
          <cell r="O38">
            <v>1.43</v>
          </cell>
          <cell r="P38">
            <v>39447</v>
          </cell>
        </row>
        <row r="39">
          <cell r="I39" t="str">
            <v>14 </v>
          </cell>
          <cell r="J39" t="str">
            <v>Vanguard Group, Inc.</v>
          </cell>
          <cell r="K39">
            <v>280371</v>
          </cell>
          <cell r="L39">
            <v>16480</v>
          </cell>
          <cell r="M39">
            <v>1365838</v>
          </cell>
          <cell r="N39">
            <v>0</v>
          </cell>
          <cell r="O39">
            <v>0.92</v>
          </cell>
          <cell r="P39">
            <v>39447</v>
          </cell>
        </row>
        <row r="40">
          <cell r="I40" t="str">
            <v>15 </v>
          </cell>
          <cell r="J40" t="str">
            <v>GlobeFlex Capital LP</v>
          </cell>
          <cell r="K40">
            <v>276500</v>
          </cell>
          <cell r="L40">
            <v>0</v>
          </cell>
          <cell r="M40">
            <v>1346980</v>
          </cell>
          <cell r="N40">
            <v>0.08</v>
          </cell>
          <cell r="O40">
            <v>0.91</v>
          </cell>
          <cell r="P40">
            <v>39447</v>
          </cell>
        </row>
        <row r="41">
          <cell r="I41" t="str">
            <v>16 </v>
          </cell>
          <cell r="J41" t="str">
            <v>Roanoke Asset Management Corp.</v>
          </cell>
          <cell r="K41">
            <v>269023</v>
          </cell>
          <cell r="L41">
            <v>-8095</v>
          </cell>
          <cell r="M41">
            <v>1310556</v>
          </cell>
          <cell r="N41">
            <v>0.76</v>
          </cell>
          <cell r="O41">
            <v>0.89</v>
          </cell>
          <cell r="P41">
            <v>39538</v>
          </cell>
        </row>
        <row r="42">
          <cell r="I42" t="str">
            <v>17 </v>
          </cell>
          <cell r="J42" t="str">
            <v>Bridgeway Capital Management, Inc.</v>
          </cell>
          <cell r="K42">
            <v>250000</v>
          </cell>
          <cell r="L42">
            <v>0</v>
          </cell>
          <cell r="M42">
            <v>1217885</v>
          </cell>
          <cell r="N42">
            <v>0.02</v>
          </cell>
          <cell r="O42">
            <v>0.82</v>
          </cell>
          <cell r="P42">
            <v>39447</v>
          </cell>
        </row>
        <row r="43">
          <cell r="I43" t="str">
            <v>18 </v>
          </cell>
          <cell r="J43" t="str">
            <v>Sterling Johnston Capital Management LP</v>
          </cell>
          <cell r="K43">
            <v>246550</v>
          </cell>
          <cell r="L43">
            <v>46550</v>
          </cell>
          <cell r="M43">
            <v>1201078</v>
          </cell>
          <cell r="N43">
            <v>0.11</v>
          </cell>
          <cell r="O43">
            <v>0.81</v>
          </cell>
          <cell r="P43">
            <v>39447</v>
          </cell>
        </row>
        <row r="44">
          <cell r="I44" t="str">
            <v>19 </v>
          </cell>
          <cell r="J44" t="str">
            <v>Pennsylvania Public School Employees Re...</v>
          </cell>
          <cell r="K44">
            <v>239500</v>
          </cell>
          <cell r="L44">
            <v>31400</v>
          </cell>
          <cell r="M44">
            <v>1166733</v>
          </cell>
          <cell r="N44">
            <v>0.01</v>
          </cell>
          <cell r="O44">
            <v>0.79</v>
          </cell>
          <cell r="P44">
            <v>39447</v>
          </cell>
        </row>
        <row r="45">
          <cell r="I45" t="str">
            <v>20 </v>
          </cell>
          <cell r="J45" t="str">
            <v>Renaissance Technologies Corp.</v>
          </cell>
          <cell r="K45">
            <v>207500</v>
          </cell>
          <cell r="L45">
            <v>46100</v>
          </cell>
          <cell r="M45">
            <v>1010844</v>
          </cell>
          <cell r="N45">
            <v>0</v>
          </cell>
          <cell r="O45">
            <v>0.68</v>
          </cell>
          <cell r="P45">
            <v>39447</v>
          </cell>
        </row>
        <row r="46">
          <cell r="I46" t="str">
            <v>21 </v>
          </cell>
          <cell r="J46" t="str">
            <v>Needham Investment Management LLC</v>
          </cell>
          <cell r="K46">
            <v>156500</v>
          </cell>
          <cell r="L46">
            <v>-143500</v>
          </cell>
          <cell r="M46">
            <v>762396</v>
          </cell>
          <cell r="N46">
            <v>0.17</v>
          </cell>
          <cell r="O46">
            <v>0.52</v>
          </cell>
          <cell r="P46">
            <v>39447</v>
          </cell>
        </row>
        <row r="47">
          <cell r="I47" t="str">
            <v>22 </v>
          </cell>
          <cell r="J47" t="str">
            <v>TCW Asset Management Co.</v>
          </cell>
          <cell r="K47">
            <v>156272</v>
          </cell>
          <cell r="L47">
            <v>-8600</v>
          </cell>
          <cell r="M47">
            <v>761285</v>
          </cell>
          <cell r="N47">
            <v>0</v>
          </cell>
          <cell r="O47">
            <v>0.51</v>
          </cell>
          <cell r="P47">
            <v>39447</v>
          </cell>
        </row>
        <row r="48">
          <cell r="I48" t="str">
            <v>23 </v>
          </cell>
          <cell r="J48" t="str">
            <v>Perritt Capital Management, Inc.</v>
          </cell>
          <cell r="K48">
            <v>100000</v>
          </cell>
          <cell r="L48">
            <v>0</v>
          </cell>
          <cell r="M48">
            <v>487154</v>
          </cell>
          <cell r="N48">
            <v>0.09</v>
          </cell>
          <cell r="O48">
            <v>0.33</v>
          </cell>
          <cell r="P48">
            <v>39447</v>
          </cell>
        </row>
        <row r="49">
          <cell r="I49" t="str">
            <v>24 </v>
          </cell>
          <cell r="J49" t="str">
            <v>Paradigm Capital Management, Inc.</v>
          </cell>
          <cell r="K49">
            <v>90000</v>
          </cell>
          <cell r="L49">
            <v>90000</v>
          </cell>
          <cell r="M49">
            <v>438438</v>
          </cell>
          <cell r="N49">
            <v>0.02</v>
          </cell>
          <cell r="O49">
            <v>0.3</v>
          </cell>
          <cell r="P49">
            <v>39447</v>
          </cell>
        </row>
        <row r="50">
          <cell r="I50" t="str">
            <v>25 </v>
          </cell>
          <cell r="J50" t="str">
            <v>RiverSource Investments LLC</v>
          </cell>
          <cell r="K50">
            <v>70762</v>
          </cell>
          <cell r="L50">
            <v>-1590</v>
          </cell>
          <cell r="M50">
            <v>344720</v>
          </cell>
          <cell r="N50">
            <v>0</v>
          </cell>
          <cell r="O50">
            <v>0.23</v>
          </cell>
          <cell r="P50">
            <v>39447</v>
          </cell>
        </row>
        <row r="51">
          <cell r="I51" t="str">
            <v>26 </v>
          </cell>
          <cell r="J51" t="str">
            <v>Citadel Investment Group LLC</v>
          </cell>
          <cell r="K51">
            <v>62174</v>
          </cell>
          <cell r="L51">
            <v>45726</v>
          </cell>
          <cell r="M51">
            <v>302883</v>
          </cell>
          <cell r="N51">
            <v>0</v>
          </cell>
          <cell r="O51">
            <v>0.21</v>
          </cell>
          <cell r="P51">
            <v>39447</v>
          </cell>
        </row>
        <row r="52">
          <cell r="I52" t="str">
            <v>27 </v>
          </cell>
          <cell r="J52" t="str">
            <v>Northern Trust Investments</v>
          </cell>
          <cell r="K52">
            <v>62069</v>
          </cell>
          <cell r="L52">
            <v>0</v>
          </cell>
          <cell r="M52">
            <v>302371</v>
          </cell>
          <cell r="N52">
            <v>0</v>
          </cell>
          <cell r="O52">
            <v>0.2</v>
          </cell>
          <cell r="P52">
            <v>39447</v>
          </cell>
        </row>
        <row r="53">
          <cell r="I53" t="str">
            <v>28 </v>
          </cell>
          <cell r="J53" t="str">
            <v>Adirondack Funds</v>
          </cell>
          <cell r="K53">
            <v>60000</v>
          </cell>
          <cell r="L53">
            <v>0</v>
          </cell>
          <cell r="M53">
            <v>292292</v>
          </cell>
          <cell r="N53">
            <v>3.52</v>
          </cell>
          <cell r="O53">
            <v>0.2</v>
          </cell>
          <cell r="P53">
            <v>39447</v>
          </cell>
        </row>
        <row r="54">
          <cell r="I54" t="str">
            <v>29 </v>
          </cell>
          <cell r="J54" t="str">
            <v>INVESCO PowerShares Capital Management LLC</v>
          </cell>
          <cell r="K54">
            <v>58302</v>
          </cell>
          <cell r="L54">
            <v>-44733</v>
          </cell>
          <cell r="M54">
            <v>284020</v>
          </cell>
          <cell r="N54">
            <v>0</v>
          </cell>
          <cell r="O54">
            <v>0.19</v>
          </cell>
          <cell r="P54">
            <v>39447</v>
          </cell>
        </row>
        <row r="55">
          <cell r="I55" t="str">
            <v>30 </v>
          </cell>
          <cell r="J55" t="str">
            <v>The California Public Employees Retirem...</v>
          </cell>
          <cell r="K55">
            <v>52400</v>
          </cell>
          <cell r="L55">
            <v>0</v>
          </cell>
          <cell r="M55">
            <v>255269</v>
          </cell>
          <cell r="N55">
            <v>0</v>
          </cell>
          <cell r="O55">
            <v>0.17</v>
          </cell>
          <cell r="P55">
            <v>39447</v>
          </cell>
        </row>
        <row r="56">
          <cell r="K56">
            <v>16995160</v>
          </cell>
        </row>
        <row r="60">
          <cell r="I60" t="str">
            <v>N</v>
          </cell>
          <cell r="J60" t="str">
            <v>  Holder Name  </v>
          </cell>
          <cell r="K60" t="str">
            <v>History</v>
          </cell>
          <cell r="L60" t="str">
            <v>  Holder Type  </v>
          </cell>
          <cell r="M60" t="str">
            <v>Position</v>
          </cell>
          <cell r="N60" t="str">
            <v>  Mkt Val  </v>
          </cell>
          <cell r="O60" t="str">
            <v> % O/S </v>
          </cell>
          <cell r="P60" t="str">
            <v>Options/Indirect</v>
          </cell>
          <cell r="Q60" t="str">
            <v>Fully Dil.</v>
          </cell>
          <cell r="R60" t="str">
            <v>  Rpt Date  </v>
          </cell>
          <cell r="S60" t="str">
            <v>  Source  </v>
          </cell>
          <cell r="T60" t="str">
            <v>Notes</v>
          </cell>
        </row>
        <row r="61">
          <cell r="P61" t="str">
            <v>Shares</v>
          </cell>
          <cell r="Q61" t="str">
            <v>Shares</v>
          </cell>
        </row>
        <row r="62">
          <cell r="I62" t="str">
            <v> 1 </v>
          </cell>
          <cell r="J62" t="str">
            <v>Morris Young</v>
          </cell>
          <cell r="K62" t="str">
            <v>H</v>
          </cell>
          <cell r="L62" t="str">
            <v>Individual</v>
          </cell>
          <cell r="M62">
            <v>789432</v>
          </cell>
          <cell r="N62">
            <v>3845748</v>
          </cell>
          <cell r="O62">
            <v>2.5990000000000002</v>
          </cell>
          <cell r="P62">
            <v>275052</v>
          </cell>
          <cell r="Q62">
            <v>1064484</v>
          </cell>
          <cell r="R62">
            <v>39545</v>
          </cell>
          <cell r="S62" t="str">
            <v>Form 4 Chgs B... </v>
          </cell>
        </row>
        <row r="63">
          <cell r="I63" t="str">
            <v> 2 </v>
          </cell>
          <cell r="J63" t="str">
            <v>Davis Zhang</v>
          </cell>
          <cell r="K63" t="str">
            <v>H</v>
          </cell>
          <cell r="L63" t="str">
            <v>Individual</v>
          </cell>
          <cell r="M63">
            <v>72852</v>
          </cell>
          <cell r="N63">
            <v>354901</v>
          </cell>
          <cell r="O63">
            <v>0.24</v>
          </cell>
          <cell r="P63">
            <v>376108</v>
          </cell>
          <cell r="Q63">
            <v>448960</v>
          </cell>
          <cell r="R63">
            <v>39507</v>
          </cell>
          <cell r="S63" t="str">
            <v>Form 4 Chgs B... </v>
          </cell>
        </row>
        <row r="64">
          <cell r="I64" t="str">
            <v> 3 </v>
          </cell>
          <cell r="J64" t="str">
            <v>Jesse Chen</v>
          </cell>
          <cell r="K64" t="str">
            <v>H</v>
          </cell>
          <cell r="L64" t="str">
            <v>Individual</v>
          </cell>
          <cell r="M64">
            <v>47328</v>
          </cell>
          <cell r="N64">
            <v>230560</v>
          </cell>
          <cell r="O64">
            <v>0.156</v>
          </cell>
          <cell r="P64">
            <v>86000</v>
          </cell>
          <cell r="Q64">
            <v>133328</v>
          </cell>
          <cell r="R64">
            <v>39300</v>
          </cell>
          <cell r="S64" t="str">
            <v>Form 4 Chgs B... </v>
          </cell>
        </row>
        <row r="65">
          <cell r="I65" t="str">
            <v> 4 </v>
          </cell>
          <cell r="J65" t="str">
            <v>Leonard Leblanc</v>
          </cell>
          <cell r="K65" t="str">
            <v>H</v>
          </cell>
          <cell r="L65" t="str">
            <v>Individual</v>
          </cell>
          <cell r="M65">
            <v>33203</v>
          </cell>
          <cell r="N65">
            <v>161750</v>
          </cell>
          <cell r="O65">
            <v>0.109</v>
          </cell>
          <cell r="P65">
            <v>30000</v>
          </cell>
          <cell r="Q65">
            <v>63203</v>
          </cell>
          <cell r="R65">
            <v>39300</v>
          </cell>
          <cell r="S65" t="str">
            <v>Form 4 Chgs B... </v>
          </cell>
        </row>
        <row r="66">
          <cell r="I66" t="str">
            <v> 5 </v>
          </cell>
          <cell r="J66" t="str">
            <v>David Chang</v>
          </cell>
          <cell r="K66" t="str">
            <v>H</v>
          </cell>
          <cell r="L66" t="str">
            <v>Individual</v>
          </cell>
          <cell r="M66">
            <v>30053</v>
          </cell>
          <cell r="N66">
            <v>146404</v>
          </cell>
          <cell r="O66">
            <v>9.9000000000000005E-2</v>
          </cell>
          <cell r="P66">
            <v>66000</v>
          </cell>
          <cell r="Q66">
            <v>96053</v>
          </cell>
          <cell r="R66">
            <v>39300</v>
          </cell>
          <cell r="S66" t="str">
            <v>Form 4 Chgs B... </v>
          </cell>
        </row>
        <row r="67">
          <cell r="I67" t="str">
            <v> 6 </v>
          </cell>
          <cell r="J67" t="str">
            <v>YIN PHILIP C S</v>
          </cell>
          <cell r="K67" t="str">
            <v>H</v>
          </cell>
          <cell r="L67" t="str">
            <v>Individual</v>
          </cell>
          <cell r="M67">
            <v>16500</v>
          </cell>
          <cell r="N67">
            <v>80380</v>
          </cell>
          <cell r="O67">
            <v>5.3999999999999999E-2</v>
          </cell>
          <cell r="P67">
            <v>142500</v>
          </cell>
          <cell r="Q67">
            <v>159000</v>
          </cell>
          <cell r="R67">
            <v>39377</v>
          </cell>
          <cell r="S67" t="str">
            <v>Form 4 Chgs B... </v>
          </cell>
        </row>
        <row r="68">
          <cell r="I68" t="str">
            <v> 7 </v>
          </cell>
          <cell r="J68" t="str">
            <v>LIN MINSHENG</v>
          </cell>
          <cell r="K68" t="str">
            <v>H</v>
          </cell>
          <cell r="L68" t="str">
            <v>Individual</v>
          </cell>
          <cell r="M68">
            <v>8000</v>
          </cell>
          <cell r="N68">
            <v>38972</v>
          </cell>
          <cell r="O68">
            <v>2.5999999999999999E-2</v>
          </cell>
          <cell r="P68">
            <v>47500</v>
          </cell>
          <cell r="Q68">
            <v>55500</v>
          </cell>
          <cell r="R68">
            <v>39377</v>
          </cell>
          <cell r="S68" t="str">
            <v>Form 4 Chgs B... </v>
          </cell>
        </row>
        <row r="69">
          <cell r="I69" t="str">
            <v> 8 </v>
          </cell>
          <cell r="J69" t="str">
            <v>OCHRYM ROBERT G</v>
          </cell>
          <cell r="K69" t="str">
            <v>H</v>
          </cell>
          <cell r="L69" t="str">
            <v>Individual</v>
          </cell>
          <cell r="M69">
            <v>2500</v>
          </cell>
          <cell r="N69">
            <v>12179</v>
          </cell>
          <cell r="O69">
            <v>8.0000000000000002E-3</v>
          </cell>
          <cell r="P69">
            <v>0</v>
          </cell>
          <cell r="Q69">
            <v>2500</v>
          </cell>
          <cell r="R69">
            <v>39507</v>
          </cell>
          <cell r="S69" t="str">
            <v>Form 4 Chgs B... </v>
          </cell>
        </row>
        <row r="70">
          <cell r="I70" t="str">
            <v> 9 </v>
          </cell>
          <cell r="J70" t="str">
            <v>CHEUNG WILSON WAI</v>
          </cell>
          <cell r="K70" t="str">
            <v>H</v>
          </cell>
          <cell r="L70" t="str">
            <v>Individual</v>
          </cell>
          <cell r="M70">
            <v>0</v>
          </cell>
          <cell r="N70">
            <v>0</v>
          </cell>
          <cell r="O70">
            <v>0</v>
          </cell>
          <cell r="P70">
            <v>63146</v>
          </cell>
          <cell r="Q70">
            <v>63146</v>
          </cell>
          <cell r="R70">
            <v>39545</v>
          </cell>
          <cell r="S70" t="str">
            <v>Form 4 Chgs B... </v>
          </cell>
        </row>
        <row r="71">
          <cell r="I71" t="str">
            <v> 10 </v>
          </cell>
          <cell r="J71" t="str">
            <v>CERILLI JOHN J</v>
          </cell>
          <cell r="K71" t="str">
            <v>H</v>
          </cell>
          <cell r="L71" t="str">
            <v>Individual</v>
          </cell>
          <cell r="M71">
            <v>0</v>
          </cell>
          <cell r="N71">
            <v>0</v>
          </cell>
          <cell r="O71">
            <v>0</v>
          </cell>
          <cell r="P71">
            <v>15313</v>
          </cell>
          <cell r="Q71">
            <v>15313</v>
          </cell>
          <cell r="R71">
            <v>39377</v>
          </cell>
          <cell r="S71" t="str">
            <v>Form 4 Chgs B... </v>
          </cell>
        </row>
        <row r="73">
          <cell r="M73">
            <v>999868</v>
          </cell>
        </row>
      </sheetData>
      <sheetData sheetId="5">
        <row r="3">
          <cell r="A3" t="str">
            <v>Plant</v>
          </cell>
          <cell r="C3" t="str">
            <v>Annual Capacity</v>
          </cell>
        </row>
        <row r="4">
          <cell r="C4" t="str">
            <v>(metric tonnes)</v>
          </cell>
        </row>
        <row r="5">
          <cell r="A5" t="str">
            <v>Leshan Primet</v>
          </cell>
          <cell r="M5" t="str">
            <v>°</v>
          </cell>
        </row>
        <row r="6">
          <cell r="A6" t="str">
            <v>Lanthanum or lanthanum-rich RE oxide and compounds(1)</v>
          </cell>
          <cell r="C6">
            <v>3360</v>
          </cell>
          <cell r="M6" t="str">
            <v>°</v>
          </cell>
        </row>
        <row r="7">
          <cell r="A7" t="str">
            <v>Cerium or cerium-rich RE oxide and compounds(1)</v>
          </cell>
          <cell r="C7">
            <v>4440</v>
          </cell>
          <cell r="M7" t="str">
            <v>°</v>
          </cell>
        </row>
        <row r="8">
          <cell r="A8" t="str">
            <v>Praseodymium Neodymium oxide</v>
          </cell>
          <cell r="C8">
            <v>1116</v>
          </cell>
          <cell r="M8" t="str">
            <v>°</v>
          </cell>
        </row>
        <row r="9">
          <cell r="A9" t="str">
            <v>Samarium Gadolinium Europium Concentrate</v>
          </cell>
          <cell r="C9">
            <v>84</v>
          </cell>
        </row>
        <row r="10">
          <cell r="C10">
            <v>9000</v>
          </cell>
        </row>
        <row r="11">
          <cell r="A11" t="str">
            <v>Baotou Primet</v>
          </cell>
        </row>
        <row r="12">
          <cell r="A12" t="str">
            <v>Cerium, Lanthanum, Praseodymium, Neodymium Metals and Mischmetal</v>
          </cell>
          <cell r="C12">
            <v>1680</v>
          </cell>
        </row>
        <row r="14">
          <cell r="A14" t="str">
            <v>Total</v>
          </cell>
          <cell r="C14">
            <v>10680</v>
          </cell>
        </row>
        <row r="17">
          <cell r="D17" t="str">
            <v>°</v>
          </cell>
          <cell r="E17" t="str">
            <v>Lanthanum</v>
          </cell>
          <cell r="G17" t="str">
            <v>°</v>
          </cell>
          <cell r="H17" t="str">
            <v>Cerium</v>
          </cell>
        </row>
        <row r="18">
          <cell r="D18" t="str">
            <v>°</v>
          </cell>
          <cell r="E18" t="str">
            <v>Praseodymium</v>
          </cell>
          <cell r="G18" t="str">
            <v>°</v>
          </cell>
          <cell r="H18" t="str">
            <v>Neodymium</v>
          </cell>
        </row>
        <row r="19">
          <cell r="D19" t="str">
            <v>°</v>
          </cell>
          <cell r="E19" t="str">
            <v>Samarium</v>
          </cell>
          <cell r="G19" t="str">
            <v>°</v>
          </cell>
          <cell r="H19" t="str">
            <v>Europium</v>
          </cell>
        </row>
        <row r="20">
          <cell r="D20" t="str">
            <v>°</v>
          </cell>
          <cell r="E20" t="str">
            <v>Gadolinium</v>
          </cell>
          <cell r="G20" t="str">
            <v>°</v>
          </cell>
          <cell r="H20" t="str">
            <v>Terbium</v>
          </cell>
        </row>
        <row r="21">
          <cell r="D21" t="str">
            <v>°</v>
          </cell>
          <cell r="E21" t="str">
            <v>Dysprosium</v>
          </cell>
          <cell r="G21" t="str">
            <v>°</v>
          </cell>
          <cell r="H21" t="str">
            <v>Holmium</v>
          </cell>
        </row>
        <row r="22">
          <cell r="D22" t="str">
            <v>°</v>
          </cell>
          <cell r="E22" t="str">
            <v>Erbium</v>
          </cell>
          <cell r="G22" t="str">
            <v>°</v>
          </cell>
          <cell r="H22" t="str">
            <v>Thulium</v>
          </cell>
        </row>
        <row r="23">
          <cell r="D23" t="str">
            <v>°</v>
          </cell>
          <cell r="E23" t="str">
            <v>Ytterbium</v>
          </cell>
          <cell r="G23" t="str">
            <v>°</v>
          </cell>
          <cell r="H23" t="str">
            <v>Lutecium</v>
          </cell>
        </row>
        <row r="24">
          <cell r="D24" t="str">
            <v>°</v>
          </cell>
          <cell r="E24" t="str">
            <v>Yttrium</v>
          </cell>
          <cell r="G24" t="str">
            <v>°</v>
          </cell>
          <cell r="H24" t="str">
            <v>Scandium</v>
          </cell>
        </row>
        <row r="25">
          <cell r="D25" t="str">
            <v>°</v>
          </cell>
          <cell r="E25" t="str">
            <v>Mishmetal</v>
          </cell>
        </row>
      </sheetData>
      <sheetData sheetId="6">
        <row r="5">
          <cell r="A5" t="str">
            <v>°</v>
          </cell>
          <cell r="B5" t="str">
            <v>Anitomony</v>
          </cell>
          <cell r="D5" t="str">
            <v>°</v>
          </cell>
          <cell r="E5" t="str">
            <v>Gallium</v>
          </cell>
          <cell r="G5" t="str">
            <v>°</v>
          </cell>
          <cell r="H5" t="str">
            <v>Tellurium</v>
          </cell>
        </row>
        <row r="6">
          <cell r="A6" t="str">
            <v>°</v>
          </cell>
          <cell r="B6" t="str">
            <v>Arsenic</v>
          </cell>
          <cell r="D6" t="str">
            <v>°</v>
          </cell>
          <cell r="E6" t="str">
            <v>Germanium</v>
          </cell>
          <cell r="G6" t="str">
            <v>°</v>
          </cell>
          <cell r="H6" t="str">
            <v>Tin</v>
          </cell>
        </row>
        <row r="7">
          <cell r="A7" t="str">
            <v>°</v>
          </cell>
          <cell r="B7" t="str">
            <v>Bismuth</v>
          </cell>
          <cell r="D7" t="str">
            <v>°</v>
          </cell>
          <cell r="E7" t="str">
            <v>Indium</v>
          </cell>
          <cell r="G7" t="str">
            <v>°</v>
          </cell>
          <cell r="H7" t="str">
            <v>Titanium</v>
          </cell>
        </row>
        <row r="8">
          <cell r="A8" t="str">
            <v>°</v>
          </cell>
          <cell r="B8" t="str">
            <v>Cadmium</v>
          </cell>
          <cell r="D8" t="str">
            <v>°</v>
          </cell>
          <cell r="E8" t="str">
            <v>Lead</v>
          </cell>
          <cell r="G8" t="str">
            <v>°</v>
          </cell>
          <cell r="H8" t="str">
            <v>Zinc</v>
          </cell>
        </row>
        <row r="9">
          <cell r="A9" t="str">
            <v>°</v>
          </cell>
          <cell r="B9" t="str">
            <v>Copper</v>
          </cell>
          <cell r="D9" t="str">
            <v>°</v>
          </cell>
          <cell r="E9" t="str">
            <v>Selenium</v>
          </cell>
        </row>
        <row r="11">
          <cell r="J11" t="str">
            <v>(In millions of Euros)</v>
          </cell>
          <cell r="L11">
            <v>2006</v>
          </cell>
          <cell r="M11">
            <v>2005</v>
          </cell>
        </row>
        <row r="13">
          <cell r="J13" t="str">
            <v>Gross value of production assets</v>
          </cell>
          <cell r="L13">
            <v>59.3</v>
          </cell>
          <cell r="M13">
            <v>59.3</v>
          </cell>
        </row>
        <row r="15">
          <cell r="J15" t="str">
            <v>Accumulated depreciation</v>
          </cell>
          <cell r="L15">
            <v>-54.5</v>
          </cell>
          <cell r="M15">
            <v>-54</v>
          </cell>
        </row>
        <row r="17">
          <cell r="J17" t="str">
            <v>Impairment write-offs</v>
          </cell>
          <cell r="L17">
            <v>0</v>
          </cell>
          <cell r="M17">
            <v>0</v>
          </cell>
        </row>
        <row r="19">
          <cell r="J19" t="str">
            <v>Net fixed asset values</v>
          </cell>
          <cell r="L19">
            <v>4.8</v>
          </cell>
          <cell r="M19">
            <v>5.3</v>
          </cell>
        </row>
        <row r="25">
          <cell r="L25">
            <v>26</v>
          </cell>
        </row>
      </sheetData>
      <sheetData sheetId="7">
        <row r="2">
          <cell r="A2" t="str">
            <v>Revenues</v>
          </cell>
        </row>
        <row r="3">
          <cell r="C3">
            <v>2007</v>
          </cell>
        </row>
        <row r="4">
          <cell r="A4" t="str">
            <v>Gas Cylinders</v>
          </cell>
          <cell r="C4">
            <v>108.4</v>
          </cell>
          <cell r="E4">
            <v>0.50963798777621105</v>
          </cell>
        </row>
        <row r="5">
          <cell r="A5" t="str">
            <v>Elektron</v>
          </cell>
          <cell r="C5">
            <v>104.3</v>
          </cell>
          <cell r="E5">
            <v>0.490362012223789</v>
          </cell>
        </row>
        <row r="6">
          <cell r="C6">
            <v>212.7</v>
          </cell>
          <cell r="E6">
            <v>1</v>
          </cell>
        </row>
        <row r="9">
          <cell r="A9" t="str">
            <v>U.K.</v>
          </cell>
          <cell r="C9">
            <v>77.2</v>
          </cell>
          <cell r="E9">
            <v>0.36295251527973699</v>
          </cell>
        </row>
        <row r="10">
          <cell r="A10" t="str">
            <v>Rest of Europe</v>
          </cell>
          <cell r="C10">
            <v>23.7</v>
          </cell>
          <cell r="E10">
            <v>0.111424541607898</v>
          </cell>
        </row>
        <row r="11">
          <cell r="A11" t="str">
            <v>Americas</v>
          </cell>
          <cell r="C11">
            <v>110.7</v>
          </cell>
          <cell r="E11">
            <v>0.52045133991537396</v>
          </cell>
        </row>
        <row r="12">
          <cell r="A12" t="str">
            <v>Asia</v>
          </cell>
          <cell r="C12">
            <v>1</v>
          </cell>
          <cell r="E12">
            <v>4.7014574518100599E-3</v>
          </cell>
        </row>
        <row r="13">
          <cell r="A13" t="str">
            <v>Australasia</v>
          </cell>
          <cell r="C13">
            <v>0.1</v>
          </cell>
          <cell r="E13">
            <v>4.7014574518100598E-4</v>
          </cell>
        </row>
        <row r="14">
          <cell r="C14">
            <v>212.7</v>
          </cell>
          <cell r="E14">
            <v>1</v>
          </cell>
        </row>
        <row r="24">
          <cell r="A24" t="str">
            <v>Historic Results</v>
          </cell>
        </row>
        <row r="26">
          <cell r="A26" t="str">
            <v>(millions)</v>
          </cell>
          <cell r="C26">
            <v>2004</v>
          </cell>
          <cell r="E26">
            <v>2005</v>
          </cell>
          <cell r="G26">
            <v>2006</v>
          </cell>
          <cell r="I26">
            <v>2007</v>
          </cell>
          <cell r="K26" t="str">
            <v>3-yr CAGR</v>
          </cell>
        </row>
        <row r="28">
          <cell r="A28" t="str">
            <v>Revenue</v>
          </cell>
        </row>
        <row r="29">
          <cell r="A29" t="str">
            <v>Gas Cylinders</v>
          </cell>
          <cell r="C29">
            <v>110.5</v>
          </cell>
          <cell r="E29">
            <v>117.4</v>
          </cell>
          <cell r="G29">
            <v>121</v>
          </cell>
          <cell r="I29">
            <v>108.4</v>
          </cell>
          <cell r="K29">
            <v>-6.3754009891054996E-3</v>
          </cell>
        </row>
        <row r="30">
          <cell r="A30" t="str">
            <v>Elektron</v>
          </cell>
          <cell r="C30">
            <v>99.2</v>
          </cell>
          <cell r="E30">
            <v>102.4</v>
          </cell>
          <cell r="G30">
            <v>106.7</v>
          </cell>
          <cell r="I30">
            <v>104.3</v>
          </cell>
          <cell r="K30">
            <v>1.6851527657968799E-2</v>
          </cell>
        </row>
        <row r="31">
          <cell r="A31" t="str">
            <v>Specialty Aluminium</v>
          </cell>
          <cell r="C31">
            <v>17.100000000000001</v>
          </cell>
          <cell r="E31">
            <v>12.9</v>
          </cell>
          <cell r="G31">
            <v>13.8</v>
          </cell>
          <cell r="I31">
            <v>13.9</v>
          </cell>
          <cell r="K31">
            <v>-6.6732311574820499E-2</v>
          </cell>
        </row>
        <row r="32">
          <cell r="C32">
            <v>226.8</v>
          </cell>
          <cell r="E32">
            <v>232.7</v>
          </cell>
          <cell r="G32">
            <v>241.5</v>
          </cell>
          <cell r="I32">
            <v>226.6</v>
          </cell>
          <cell r="K32">
            <v>-2.94031184253085E-4</v>
          </cell>
        </row>
        <row r="34">
          <cell r="A34" t="str">
            <v>EBITDA</v>
          </cell>
        </row>
        <row r="35">
          <cell r="A35" t="str">
            <v>Gas Cylinders</v>
          </cell>
          <cell r="C35">
            <v>11.3</v>
          </cell>
          <cell r="E35">
            <v>10.8</v>
          </cell>
          <cell r="G35">
            <v>10.7</v>
          </cell>
          <cell r="I35">
            <v>6.3</v>
          </cell>
          <cell r="K35">
            <v>-0.176960455931615</v>
          </cell>
        </row>
        <row r="36">
          <cell r="A36" t="str">
            <v>Elektron</v>
          </cell>
          <cell r="C36">
            <v>11.9</v>
          </cell>
          <cell r="E36">
            <v>11.7</v>
          </cell>
          <cell r="G36">
            <v>16.8</v>
          </cell>
          <cell r="I36">
            <v>18.600000000000001</v>
          </cell>
          <cell r="K36">
            <v>0.16052721033217901</v>
          </cell>
        </row>
        <row r="37">
          <cell r="A37" t="str">
            <v>Specialty Aluminium</v>
          </cell>
          <cell r="C37">
            <v>-1.2</v>
          </cell>
          <cell r="E37">
            <v>0.3</v>
          </cell>
          <cell r="G37">
            <v>-0.3</v>
          </cell>
          <cell r="I37">
            <v>-0.6</v>
          </cell>
          <cell r="K37" t="str">
            <v>n/a</v>
          </cell>
        </row>
        <row r="38">
          <cell r="C38">
            <v>22</v>
          </cell>
          <cell r="E38">
            <v>22.8</v>
          </cell>
          <cell r="G38">
            <v>27.2</v>
          </cell>
          <cell r="I38">
            <v>24.3</v>
          </cell>
          <cell r="K38">
            <v>3.3700034874034203E-2</v>
          </cell>
        </row>
        <row r="40">
          <cell r="A40" t="str">
            <v>EBIT</v>
          </cell>
        </row>
        <row r="41">
          <cell r="A41" t="str">
            <v>Gas Cylinders</v>
          </cell>
          <cell r="C41">
            <v>8.1999999999999993</v>
          </cell>
          <cell r="E41">
            <v>7.8</v>
          </cell>
          <cell r="G41">
            <v>7.5</v>
          </cell>
          <cell r="I41">
            <v>3.1</v>
          </cell>
          <cell r="K41">
            <v>-0.27692621946215301</v>
          </cell>
        </row>
        <row r="42">
          <cell r="A42" t="str">
            <v>Elektron</v>
          </cell>
          <cell r="C42">
            <v>7.2</v>
          </cell>
          <cell r="E42">
            <v>6.9</v>
          </cell>
          <cell r="G42">
            <v>12.3</v>
          </cell>
          <cell r="I42">
            <v>14.5</v>
          </cell>
          <cell r="K42">
            <v>0.26283080861251601</v>
          </cell>
        </row>
        <row r="43">
          <cell r="A43" t="str">
            <v>Specialty Aluminium</v>
          </cell>
          <cell r="C43">
            <v>-1.4</v>
          </cell>
          <cell r="E43">
            <v>0.1</v>
          </cell>
          <cell r="G43">
            <v>-0.5</v>
          </cell>
          <cell r="I43">
            <v>-0.9</v>
          </cell>
          <cell r="K43" t="str">
            <v>n/a</v>
          </cell>
        </row>
        <row r="44">
          <cell r="C44">
            <v>14</v>
          </cell>
          <cell r="E44">
            <v>14.8</v>
          </cell>
          <cell r="G44">
            <v>19.3</v>
          </cell>
          <cell r="I44">
            <v>16.7</v>
          </cell>
          <cell r="K44">
            <v>6.0545922319714E-2</v>
          </cell>
        </row>
        <row r="46">
          <cell r="A46" t="str">
            <v>EBITDA Margin</v>
          </cell>
        </row>
        <row r="47">
          <cell r="A47" t="str">
            <v>Gas Cylinders</v>
          </cell>
          <cell r="C47">
            <v>0.102262443438914</v>
          </cell>
          <cell r="E47">
            <v>9.1993185689948895E-2</v>
          </cell>
          <cell r="G47">
            <v>8.8429752066115697E-2</v>
          </cell>
          <cell r="I47">
            <v>5.8118081180811798E-2</v>
          </cell>
        </row>
        <row r="48">
          <cell r="A48" t="str">
            <v>Elektron</v>
          </cell>
          <cell r="C48">
            <v>0.119959677419355</v>
          </cell>
          <cell r="E48">
            <v>0.1142578125</v>
          </cell>
          <cell r="G48">
            <v>0.15745079662605399</v>
          </cell>
          <cell r="I48">
            <v>0.178331735378715</v>
          </cell>
        </row>
        <row r="49">
          <cell r="A49" t="str">
            <v>Specialty Aluminium</v>
          </cell>
          <cell r="C49">
            <v>-7.0175438596491196E-2</v>
          </cell>
          <cell r="E49">
            <v>2.32558139534884E-2</v>
          </cell>
          <cell r="G49">
            <v>-2.1739130434782601E-2</v>
          </cell>
          <cell r="I49">
            <v>-4.3165467625899297E-2</v>
          </cell>
        </row>
        <row r="50">
          <cell r="C50">
            <v>9.7001763668430302E-2</v>
          </cell>
          <cell r="E50">
            <v>9.7980232058444305E-2</v>
          </cell>
          <cell r="G50">
            <v>0.112629399585921</v>
          </cell>
          <cell r="I50">
            <v>0.107237422771403</v>
          </cell>
        </row>
        <row r="55">
          <cell r="A55" t="str">
            <v>Specialty Aluminum Division</v>
          </cell>
        </row>
        <row r="57">
          <cell r="A57" t="str">
            <v>(£ millions)</v>
          </cell>
          <cell r="C57">
            <v>2004</v>
          </cell>
          <cell r="E57">
            <v>2005</v>
          </cell>
          <cell r="G57">
            <v>2006</v>
          </cell>
          <cell r="I57">
            <v>2007</v>
          </cell>
          <cell r="K57" t="str">
            <v>3-yr CAGR</v>
          </cell>
        </row>
        <row r="59">
          <cell r="A59" t="str">
            <v>Revenue</v>
          </cell>
          <cell r="C59">
            <v>17.100000000000001</v>
          </cell>
          <cell r="E59">
            <v>12.9</v>
          </cell>
          <cell r="G59">
            <v>13.8</v>
          </cell>
          <cell r="I59">
            <v>13.9</v>
          </cell>
          <cell r="K59">
            <v>-6.6732311574820499E-2</v>
          </cell>
        </row>
        <row r="60">
          <cell r="A60" t="str">
            <v>Consolidated</v>
          </cell>
          <cell r="C60">
            <v>226.8</v>
          </cell>
          <cell r="E60">
            <v>232.7</v>
          </cell>
          <cell r="G60">
            <v>241.5</v>
          </cell>
          <cell r="I60">
            <v>222.6</v>
          </cell>
          <cell r="K60">
            <v>-6.2113403760515303E-3</v>
          </cell>
        </row>
        <row r="61">
          <cell r="A61" t="str">
            <v>% of Consolidated</v>
          </cell>
          <cell r="C61">
            <v>7.5396825396825407E-2</v>
          </cell>
          <cell r="E61">
            <v>5.5436183927804E-2</v>
          </cell>
          <cell r="G61">
            <v>5.7142857142857099E-2</v>
          </cell>
          <cell r="I61">
            <v>6.24438454627134E-2</v>
          </cell>
        </row>
        <row r="63">
          <cell r="A63" t="str">
            <v>EBITDA</v>
          </cell>
          <cell r="C63">
            <v>-1.2</v>
          </cell>
          <cell r="E63">
            <v>0.3</v>
          </cell>
          <cell r="G63">
            <v>-0.3</v>
          </cell>
          <cell r="I63">
            <v>-0.6</v>
          </cell>
          <cell r="K63">
            <v>-0.20629947401589999</v>
          </cell>
        </row>
        <row r="64">
          <cell r="A64" t="str">
            <v>Consolidated</v>
          </cell>
          <cell r="C64">
            <v>22</v>
          </cell>
          <cell r="E64">
            <v>22.8</v>
          </cell>
          <cell r="G64">
            <v>27.2</v>
          </cell>
          <cell r="I64">
            <v>24.3</v>
          </cell>
        </row>
        <row r="65">
          <cell r="A65" t="str">
            <v>% of Consolidated</v>
          </cell>
          <cell r="C65">
            <v>-5.4545454545454501E-2</v>
          </cell>
          <cell r="E65">
            <v>1.3157894736842099E-2</v>
          </cell>
          <cell r="G65">
            <v>-1.10294117647059E-2</v>
          </cell>
          <cell r="I65">
            <v>-2.4691358024691398E-2</v>
          </cell>
        </row>
        <row r="67">
          <cell r="A67" t="str">
            <v>EBIT</v>
          </cell>
          <cell r="C67">
            <v>-1.4</v>
          </cell>
          <cell r="E67">
            <v>0.1</v>
          </cell>
          <cell r="G67">
            <v>-0.5</v>
          </cell>
          <cell r="I67">
            <v>-0.9</v>
          </cell>
          <cell r="K67">
            <v>-0.13694562600281801</v>
          </cell>
        </row>
        <row r="68">
          <cell r="A68" t="str">
            <v>Consolidated</v>
          </cell>
          <cell r="C68">
            <v>14</v>
          </cell>
          <cell r="E68">
            <v>14.8</v>
          </cell>
          <cell r="G68">
            <v>19.3</v>
          </cell>
          <cell r="I68">
            <v>16.7</v>
          </cell>
        </row>
        <row r="69">
          <cell r="A69" t="str">
            <v>% of Consolidated</v>
          </cell>
          <cell r="C69">
            <v>-0.1</v>
          </cell>
          <cell r="E69">
            <v>6.7567567567567597E-3</v>
          </cell>
          <cell r="G69">
            <v>-2.59067357512953E-2</v>
          </cell>
          <cell r="I69">
            <v>-5.3892215568862298E-2</v>
          </cell>
        </row>
        <row r="71">
          <cell r="A71" t="str">
            <v>EBITDA Margin</v>
          </cell>
          <cell r="C71">
            <v>-7.0175438596491196E-2</v>
          </cell>
          <cell r="E71">
            <v>2.32558139534884E-2</v>
          </cell>
          <cell r="G71">
            <v>-2.1739130434782601E-2</v>
          </cell>
          <cell r="I71">
            <v>-4.3165467625899297E-2</v>
          </cell>
        </row>
        <row r="76">
          <cell r="A76" t="str">
            <v>Leverage</v>
          </cell>
        </row>
        <row r="78">
          <cell r="A78" t="str">
            <v>(£ millions)</v>
          </cell>
          <cell r="C78">
            <v>2004</v>
          </cell>
          <cell r="E78">
            <v>2005</v>
          </cell>
          <cell r="G78">
            <v>2006</v>
          </cell>
          <cell r="I78">
            <v>2007</v>
          </cell>
        </row>
        <row r="80">
          <cell r="A80" t="str">
            <v>Debt</v>
          </cell>
          <cell r="C80">
            <v>134.1</v>
          </cell>
          <cell r="E80">
            <v>141.6</v>
          </cell>
          <cell r="G80">
            <v>132</v>
          </cell>
          <cell r="I80">
            <v>96.2</v>
          </cell>
        </row>
        <row r="81">
          <cell r="A81" t="str">
            <v>Preference Shares</v>
          </cell>
          <cell r="C81">
            <v>102.9</v>
          </cell>
          <cell r="E81">
            <v>108.1</v>
          </cell>
          <cell r="G81">
            <v>113.5</v>
          </cell>
          <cell r="I81">
            <v>0.1</v>
          </cell>
        </row>
        <row r="82">
          <cell r="A82" t="str">
            <v>Total Debt</v>
          </cell>
          <cell r="C82">
            <v>237</v>
          </cell>
          <cell r="E82">
            <v>249.7</v>
          </cell>
          <cell r="G82">
            <v>245.5</v>
          </cell>
          <cell r="I82">
            <v>96.3</v>
          </cell>
        </row>
        <row r="84">
          <cell r="A84" t="str">
            <v>Less Cash</v>
          </cell>
          <cell r="C84">
            <v>6.9</v>
          </cell>
          <cell r="E84">
            <v>5.9</v>
          </cell>
          <cell r="G84">
            <v>3.2</v>
          </cell>
          <cell r="I84">
            <v>2.2000000000000002</v>
          </cell>
        </row>
        <row r="86">
          <cell r="A86" t="str">
            <v>Net Debt</v>
          </cell>
          <cell r="C86">
            <v>230.1</v>
          </cell>
          <cell r="E86">
            <v>243.8</v>
          </cell>
          <cell r="G86">
            <v>242.3</v>
          </cell>
          <cell r="I86">
            <v>94.1</v>
          </cell>
        </row>
        <row r="91">
          <cell r="A91" t="str">
            <v>EBITDA</v>
          </cell>
          <cell r="C91">
            <v>22</v>
          </cell>
          <cell r="E91">
            <v>22.8</v>
          </cell>
          <cell r="G91">
            <v>27.2</v>
          </cell>
          <cell r="I91">
            <v>24.3</v>
          </cell>
        </row>
        <row r="93">
          <cell r="A93" t="str">
            <v>Net Debt/EBITDA</v>
          </cell>
          <cell r="C93">
            <v>10.4590909090909</v>
          </cell>
          <cell r="E93">
            <v>10.6929824561403</v>
          </cell>
          <cell r="G93">
            <v>8.9080882352941195</v>
          </cell>
          <cell r="I93">
            <v>3.8724279835390898</v>
          </cell>
        </row>
        <row r="96">
          <cell r="A96">
            <v>2004</v>
          </cell>
          <cell r="C96">
            <v>10.4590909090909</v>
          </cell>
        </row>
        <row r="97">
          <cell r="A97">
            <v>2005</v>
          </cell>
          <cell r="C97">
            <v>10.6929824561403</v>
          </cell>
        </row>
        <row r="98">
          <cell r="A98">
            <v>2006</v>
          </cell>
          <cell r="C98">
            <v>8.9080882352941195</v>
          </cell>
        </row>
        <row r="99">
          <cell r="A99">
            <v>2007</v>
          </cell>
          <cell r="C99">
            <v>3.8724279835390898</v>
          </cell>
        </row>
      </sheetData>
      <sheetData sheetId="8">
        <row r="2">
          <cell r="D2" t="str">
            <v>Country of</v>
          </cell>
          <cell r="H2" t="str">
            <v>% of Voting Rights</v>
          </cell>
          <cell r="J2" t="str">
            <v>Nature of</v>
          </cell>
        </row>
        <row r="3">
          <cell r="B3" t="str">
            <v>Name of company</v>
          </cell>
          <cell r="D3" t="str">
            <v>Incorporation</v>
          </cell>
          <cell r="F3" t="str">
            <v>Holding</v>
          </cell>
          <cell r="H3" t="str">
            <v>and Shares Held</v>
          </cell>
          <cell r="J3" t="str">
            <v>Business</v>
          </cell>
        </row>
        <row r="5">
          <cell r="B5" t="str">
            <v>BA Holdings Inc.</v>
          </cell>
          <cell r="D5" t="str">
            <v>United States</v>
          </cell>
          <cell r="F5" t="str">
            <v>Common Stock</v>
          </cell>
          <cell r="H5">
            <v>1</v>
          </cell>
          <cell r="J5" t="str">
            <v>Holding company</v>
          </cell>
        </row>
        <row r="6">
          <cell r="B6" t="str">
            <v>Biggleswick Limited</v>
          </cell>
          <cell r="D6" t="str">
            <v>England &amp; Wales</v>
          </cell>
          <cell r="F6" t="str">
            <v>Ordinary Shares</v>
          </cell>
          <cell r="H6">
            <v>0.8</v>
          </cell>
          <cell r="J6" t="str">
            <v>Non trading</v>
          </cell>
        </row>
        <row r="7">
          <cell r="B7" t="str">
            <v>Luxfer Group Services Limited</v>
          </cell>
          <cell r="D7" t="str">
            <v>England &amp; Wales</v>
          </cell>
          <cell r="F7" t="str">
            <v>Ordinary Shares</v>
          </cell>
          <cell r="H7">
            <v>1</v>
          </cell>
          <cell r="J7" t="str">
            <v>Engineering</v>
          </cell>
        </row>
        <row r="8">
          <cell r="B8" t="str">
            <v>Hart Metals, Inc.</v>
          </cell>
          <cell r="D8" t="str">
            <v>United States</v>
          </cell>
          <cell r="F8" t="str">
            <v>Common Stock</v>
          </cell>
          <cell r="H8">
            <v>1</v>
          </cell>
          <cell r="J8" t="str">
            <v>Manufacturing</v>
          </cell>
        </row>
        <row r="9">
          <cell r="B9" t="str">
            <v>LGL Manufacturing Services Limited</v>
          </cell>
          <cell r="D9" t="str">
            <v>England &amp; Wales</v>
          </cell>
          <cell r="F9" t="str">
            <v>Ordinary Shares</v>
          </cell>
          <cell r="H9">
            <v>1</v>
          </cell>
          <cell r="J9" t="str">
            <v>Dormant</v>
          </cell>
        </row>
        <row r="10">
          <cell r="B10" t="str">
            <v>Luxfer Australia Pty Limited</v>
          </cell>
          <cell r="D10" t="str">
            <v>Australia</v>
          </cell>
          <cell r="F10" t="str">
            <v>Ordinary Shares</v>
          </cell>
          <cell r="H10">
            <v>1</v>
          </cell>
          <cell r="J10" t="str">
            <v>Distribution</v>
          </cell>
        </row>
        <row r="11">
          <cell r="B11" t="str">
            <v>Luxfer Gas Cylinders Limited</v>
          </cell>
          <cell r="D11" t="str">
            <v>England &amp; Wales</v>
          </cell>
          <cell r="F11" t="str">
            <v>Ordinary Shares</v>
          </cell>
          <cell r="H11">
            <v>1</v>
          </cell>
          <cell r="J11" t="str">
            <v>Engineering</v>
          </cell>
        </row>
        <row r="12">
          <cell r="B12" t="str">
            <v>Luxfer Gas Cylinders China Holdings Limited</v>
          </cell>
          <cell r="D12" t="str">
            <v>England &amp; Wales</v>
          </cell>
          <cell r="F12" t="str">
            <v>Ordinary Shares</v>
          </cell>
          <cell r="H12">
            <v>1</v>
          </cell>
          <cell r="J12" t="str">
            <v>Holding company</v>
          </cell>
        </row>
        <row r="13">
          <cell r="B13" t="str">
            <v>Luxfer Group Limited</v>
          </cell>
          <cell r="D13" t="str">
            <v>England &amp; Wales</v>
          </cell>
          <cell r="F13" t="str">
            <v>Ordinary Shares</v>
          </cell>
          <cell r="H13">
            <v>1</v>
          </cell>
          <cell r="J13" t="str">
            <v>Holding company</v>
          </cell>
        </row>
        <row r="14">
          <cell r="B14" t="str">
            <v>Luxfer Group 2000 Limited</v>
          </cell>
          <cell r="D14" t="str">
            <v>England &amp; Wales</v>
          </cell>
          <cell r="F14" t="str">
            <v>Ordinary Shares</v>
          </cell>
          <cell r="H14">
            <v>1</v>
          </cell>
          <cell r="J14" t="str">
            <v>Holding company</v>
          </cell>
        </row>
        <row r="15">
          <cell r="B15" t="str">
            <v>Luxfer, Inc.</v>
          </cell>
          <cell r="D15" t="str">
            <v>United States</v>
          </cell>
          <cell r="F15" t="str">
            <v>Common Stock</v>
          </cell>
          <cell r="H15">
            <v>1</v>
          </cell>
          <cell r="J15" t="str">
            <v>Engineering</v>
          </cell>
        </row>
        <row r="16">
          <cell r="B16" t="str">
            <v>Luxfer Japan, Ltd</v>
          </cell>
          <cell r="D16" t="str">
            <v>Japan</v>
          </cell>
          <cell r="F16" t="str">
            <v>Ordinary Shares</v>
          </cell>
          <cell r="H16">
            <v>1</v>
          </cell>
          <cell r="J16" t="str">
            <v>Distribution</v>
          </cell>
        </row>
        <row r="17">
          <cell r="B17" t="str">
            <v>Luxfer Overseas Holdings Limited</v>
          </cell>
          <cell r="D17" t="str">
            <v>England &amp; Wales</v>
          </cell>
          <cell r="F17" t="str">
            <v>Ordinary Shares</v>
          </cell>
          <cell r="H17">
            <v>1</v>
          </cell>
          <cell r="J17" t="str">
            <v>Holding company</v>
          </cell>
        </row>
        <row r="18">
          <cell r="B18" t="str">
            <v>Magnesium Elektron Limited</v>
          </cell>
          <cell r="D18" t="str">
            <v>England &amp; Wales</v>
          </cell>
          <cell r="F18" t="str">
            <v>Ordinary Shares</v>
          </cell>
          <cell r="H18">
            <v>1</v>
          </cell>
          <cell r="J18" t="str">
            <v>Manufacturing</v>
          </cell>
        </row>
        <row r="19">
          <cell r="B19" t="str">
            <v>Magnesium Elektron, Inc.</v>
          </cell>
          <cell r="D19" t="str">
            <v>United States</v>
          </cell>
          <cell r="F19" t="str">
            <v>Common Stock</v>
          </cell>
          <cell r="H19">
            <v>1</v>
          </cell>
          <cell r="J19" t="str">
            <v>Manufacturing</v>
          </cell>
        </row>
        <row r="20">
          <cell r="B20" t="str">
            <v>Magnesium Elektron North America, Inc.</v>
          </cell>
          <cell r="D20" t="str">
            <v>United States</v>
          </cell>
          <cell r="F20" t="str">
            <v>Common Stock</v>
          </cell>
          <cell r="H20">
            <v>1</v>
          </cell>
          <cell r="J20" t="str">
            <v>Manufacturing</v>
          </cell>
        </row>
        <row r="21">
          <cell r="B21" t="str">
            <v>Magnesium Elektron CZ s.r.o.</v>
          </cell>
          <cell r="D21" t="str">
            <v>Czech Republic</v>
          </cell>
          <cell r="F21" t="str">
            <v>Basic Capital</v>
          </cell>
          <cell r="H21">
            <v>1</v>
          </cell>
          <cell r="J21" t="str">
            <v>Manufacturing</v>
          </cell>
        </row>
        <row r="22">
          <cell r="B22" t="str">
            <v>MEL Chemicals China Limited</v>
          </cell>
          <cell r="D22" t="str">
            <v>England &amp; Wales</v>
          </cell>
          <cell r="F22" t="str">
            <v>Ordinary Shares</v>
          </cell>
          <cell r="H22">
            <v>1</v>
          </cell>
          <cell r="J22" t="str">
            <v>Dormant</v>
          </cell>
        </row>
        <row r="23">
          <cell r="B23" t="str">
            <v>Niagara Metallurgical Products Limited</v>
          </cell>
          <cell r="D23" t="str">
            <v>Canada</v>
          </cell>
          <cell r="F23" t="str">
            <v>Common Stock</v>
          </cell>
          <cell r="H23">
            <v>1</v>
          </cell>
          <cell r="J23" t="str">
            <v>Manufacturing</v>
          </cell>
        </row>
        <row r="24">
          <cell r="B24" t="str">
            <v>Reade Manufacturing, Inc.</v>
          </cell>
          <cell r="D24" t="str">
            <v>United States</v>
          </cell>
          <cell r="F24" t="str">
            <v>Common Stock</v>
          </cell>
          <cell r="H24">
            <v>1</v>
          </cell>
          <cell r="J24" t="str">
            <v>Manufacturing</v>
          </cell>
        </row>
        <row r="25">
          <cell r="B25" t="str">
            <v>Luxfer Gas Cylinders S.A.S.</v>
          </cell>
          <cell r="D25" t="str">
            <v>France</v>
          </cell>
          <cell r="F25" t="str">
            <v>Ordinary Shares</v>
          </cell>
          <cell r="H25">
            <v>1</v>
          </cell>
          <cell r="J25" t="str">
            <v>Engineering</v>
          </cell>
        </row>
        <row r="27">
          <cell r="B27" t="str">
            <v>Other Investments:</v>
          </cell>
        </row>
        <row r="28">
          <cell r="B28" t="str">
            <v>Nikkei-MEL Co Limited</v>
          </cell>
          <cell r="D28" t="str">
            <v>Japan</v>
          </cell>
          <cell r="F28" t="str">
            <v>Ordinary Shares</v>
          </cell>
          <cell r="H28">
            <v>0.5</v>
          </cell>
          <cell r="J28" t="str">
            <v>Distribution</v>
          </cell>
        </row>
      </sheetData>
      <sheetData sheetId="9">
        <row r="1">
          <cell r="C1" t="str">
            <v>ENXTPA:RHA</v>
          </cell>
        </row>
        <row r="2">
          <cell r="A2" t="str">
            <v>Capitalization</v>
          </cell>
          <cell r="F2" t="str">
            <v>Multiples &amp; Growth</v>
          </cell>
        </row>
        <row r="3">
          <cell r="A3" t="str">
            <v>(€ millions unless indicated)</v>
          </cell>
        </row>
        <row r="4">
          <cell r="Q4" t="str">
            <v>Products</v>
          </cell>
        </row>
        <row r="5">
          <cell r="A5" t="str">
            <v>Share Price:</v>
          </cell>
          <cell r="C5">
            <v>13.38</v>
          </cell>
          <cell r="F5" t="str">
            <v>EV/2008E EBITDA</v>
          </cell>
          <cell r="H5">
            <v>3.9783309687061998</v>
          </cell>
          <cell r="S5" t="str">
            <v>°</v>
          </cell>
          <cell r="T5" t="str">
            <v>Dysprosium</v>
          </cell>
          <cell r="V5" t="str">
            <v>°</v>
          </cell>
          <cell r="W5" t="str">
            <v>Ytterbium</v>
          </cell>
        </row>
        <row r="6">
          <cell r="A6" t="str">
            <v>FD Shares O/S:</v>
          </cell>
          <cell r="C6">
            <v>100.367831</v>
          </cell>
          <cell r="F6" t="str">
            <v>P/2008E EPS</v>
          </cell>
          <cell r="H6">
            <v>6.2348555452003698</v>
          </cell>
          <cell r="S6" t="str">
            <v>°</v>
          </cell>
          <cell r="T6" t="str">
            <v>Holmium</v>
          </cell>
          <cell r="V6" t="str">
            <v>°</v>
          </cell>
          <cell r="W6" t="str">
            <v>Lutecium</v>
          </cell>
        </row>
        <row r="7">
          <cell r="A7" t="str">
            <v>Market Capitalization</v>
          </cell>
          <cell r="C7">
            <v>1342.9215787799999</v>
          </cell>
          <cell r="F7" t="str">
            <v>Net Debt/2008E EBITDA</v>
          </cell>
          <cell r="H7">
            <v>2.1576819407008099</v>
          </cell>
          <cell r="S7" t="str">
            <v>°</v>
          </cell>
          <cell r="T7" t="str">
            <v>Erbium</v>
          </cell>
          <cell r="V7" t="str">
            <v>°</v>
          </cell>
          <cell r="W7" t="str">
            <v>Yttrium</v>
          </cell>
        </row>
        <row r="8">
          <cell r="S8" t="str">
            <v>°</v>
          </cell>
          <cell r="T8" t="str">
            <v>Thulium</v>
          </cell>
          <cell r="V8" t="str">
            <v>°</v>
          </cell>
          <cell r="W8" t="str">
            <v>Scandium</v>
          </cell>
        </row>
        <row r="9">
          <cell r="A9" t="str">
            <v>Cash:</v>
          </cell>
          <cell r="C9">
            <v>430</v>
          </cell>
          <cell r="F9" t="str">
            <v>08E/09E Revenue</v>
          </cell>
          <cell r="H9">
            <v>3.1460082172109202E-2</v>
          </cell>
          <cell r="S9" t="str">
            <v>°</v>
          </cell>
          <cell r="T9" t="str">
            <v>Lanthane</v>
          </cell>
          <cell r="V9" t="str">
            <v>°</v>
          </cell>
          <cell r="W9" t="str">
            <v>Samarium</v>
          </cell>
        </row>
        <row r="10">
          <cell r="A10" t="str">
            <v>Debt:</v>
          </cell>
          <cell r="C10">
            <v>2031</v>
          </cell>
          <cell r="F10" t="str">
            <v>08E/09E EBITDA</v>
          </cell>
          <cell r="H10">
            <v>7.9808625336927203E-2</v>
          </cell>
          <cell r="S10" t="str">
            <v>°</v>
          </cell>
          <cell r="T10" t="str">
            <v>Cerium</v>
          </cell>
          <cell r="V10" t="str">
            <v>°</v>
          </cell>
          <cell r="W10" t="str">
            <v>Europium</v>
          </cell>
        </row>
        <row r="11">
          <cell r="A11" t="str">
            <v>Minority Interest:</v>
          </cell>
          <cell r="C11">
            <v>21</v>
          </cell>
          <cell r="F11" t="str">
            <v>08E/09E Net Income</v>
          </cell>
          <cell r="H11">
            <v>0.18685927306617001</v>
          </cell>
          <cell r="S11" t="str">
            <v>°</v>
          </cell>
          <cell r="T11" t="str">
            <v>Praseodyme</v>
          </cell>
          <cell r="V11" t="str">
            <v>°</v>
          </cell>
          <cell r="W11" t="str">
            <v>Gadolinium</v>
          </cell>
        </row>
        <row r="12">
          <cell r="A12" t="str">
            <v>Investments</v>
          </cell>
          <cell r="C12">
            <v>13</v>
          </cell>
          <cell r="S12" t="str">
            <v>°</v>
          </cell>
          <cell r="T12" t="str">
            <v>Neodyme</v>
          </cell>
          <cell r="V12" t="str">
            <v>°</v>
          </cell>
          <cell r="W12" t="str">
            <v>Terbium</v>
          </cell>
        </row>
        <row r="13">
          <cell r="A13" t="str">
            <v>Enterprise Value</v>
          </cell>
          <cell r="C13">
            <v>2951.9215787799999</v>
          </cell>
        </row>
        <row r="14">
          <cell r="L14" t="str">
            <v>(€ millions)</v>
          </cell>
          <cell r="M14">
            <v>2005</v>
          </cell>
          <cell r="O14">
            <v>2006</v>
          </cell>
          <cell r="Q14" t="str">
            <v>2007 (1)</v>
          </cell>
          <cell r="S14" t="str">
            <v>2-Year CAGR</v>
          </cell>
        </row>
        <row r="16">
          <cell r="C16">
            <v>1601</v>
          </cell>
          <cell r="L16" t="str">
            <v>Net Sales</v>
          </cell>
          <cell r="M16">
            <v>393</v>
          </cell>
          <cell r="O16">
            <v>412</v>
          </cell>
          <cell r="Q16">
            <v>463</v>
          </cell>
          <cell r="S16">
            <v>8.5411004341699098E-2</v>
          </cell>
        </row>
        <row r="17">
          <cell r="L17" t="str">
            <v>% of Consolidated</v>
          </cell>
          <cell r="M17">
            <v>8.6927670869276705E-2</v>
          </cell>
          <cell r="O17">
            <v>8.5654885654885701E-2</v>
          </cell>
          <cell r="Q17">
            <v>9.1123794528636101E-2</v>
          </cell>
        </row>
        <row r="19">
          <cell r="L19" t="str">
            <v>EBITDA</v>
          </cell>
          <cell r="M19">
            <v>45</v>
          </cell>
          <cell r="O19">
            <v>61</v>
          </cell>
          <cell r="Q19">
            <v>84</v>
          </cell>
          <cell r="S19">
            <v>0.36626010212794602</v>
          </cell>
        </row>
        <row r="20">
          <cell r="L20" t="str">
            <v>% of Consolidated</v>
          </cell>
          <cell r="M20">
            <v>8.7719298245614002E-2</v>
          </cell>
          <cell r="O20">
            <v>8.9311859443631E-2</v>
          </cell>
          <cell r="Q20">
            <v>0.105131414267835</v>
          </cell>
        </row>
        <row r="21">
          <cell r="L21" t="str">
            <v>Operating Profit</v>
          </cell>
          <cell r="M21">
            <v>2</v>
          </cell>
          <cell r="O21">
            <v>33</v>
          </cell>
          <cell r="Q21">
            <v>50</v>
          </cell>
          <cell r="S21">
            <v>4</v>
          </cell>
        </row>
        <row r="23">
          <cell r="L23" t="str">
            <v>EBITDA Margin</v>
          </cell>
          <cell r="M23">
            <v>0.114503816793893</v>
          </cell>
          <cell r="O23">
            <v>0.14805825242718401</v>
          </cell>
          <cell r="Q23">
            <v>0.18142548596112301</v>
          </cell>
        </row>
        <row r="25">
          <cell r="A25" t="str">
            <v>Revenue</v>
          </cell>
        </row>
        <row r="26">
          <cell r="A26" t="str">
            <v>2008E</v>
          </cell>
          <cell r="C26">
            <v>5022.1419999999998</v>
          </cell>
        </row>
        <row r="27">
          <cell r="A27" t="str">
            <v>2009E</v>
          </cell>
          <cell r="C27">
            <v>5180.1390000000001</v>
          </cell>
        </row>
        <row r="28">
          <cell r="L28" t="str">
            <v>Rhodia Consolidated</v>
          </cell>
        </row>
        <row r="29">
          <cell r="A29" t="str">
            <v>EBITDA</v>
          </cell>
          <cell r="L29" t="str">
            <v>Net Sales</v>
          </cell>
          <cell r="M29">
            <v>4521</v>
          </cell>
          <cell r="O29">
            <v>4810</v>
          </cell>
          <cell r="Q29">
            <v>5081</v>
          </cell>
        </row>
        <row r="30">
          <cell r="A30" t="str">
            <v>2008E</v>
          </cell>
          <cell r="C30">
            <v>742</v>
          </cell>
          <cell r="L30" t="str">
            <v>EBITDA</v>
          </cell>
          <cell r="M30">
            <v>513</v>
          </cell>
          <cell r="O30">
            <v>683</v>
          </cell>
          <cell r="Q30">
            <v>799</v>
          </cell>
        </row>
        <row r="31">
          <cell r="A31" t="str">
            <v>2009E</v>
          </cell>
          <cell r="C31">
            <v>801.21799999999996</v>
          </cell>
        </row>
        <row r="33">
          <cell r="A33" t="str">
            <v>EPS</v>
          </cell>
        </row>
        <row r="34">
          <cell r="A34" t="str">
            <v>2008E</v>
          </cell>
          <cell r="C34">
            <v>2.1459999999999999</v>
          </cell>
        </row>
        <row r="35">
          <cell r="A35" t="str">
            <v>2009E</v>
          </cell>
          <cell r="C35">
            <v>2.5470000000000002</v>
          </cell>
        </row>
        <row r="38">
          <cell r="M38" t="str">
            <v>2007 Revenues</v>
          </cell>
        </row>
        <row r="39">
          <cell r="L39" t="str">
            <v>Polyamide</v>
          </cell>
          <cell r="M39">
            <v>1975</v>
          </cell>
          <cell r="O39">
            <v>0.384091793076624</v>
          </cell>
        </row>
        <row r="40">
          <cell r="A40" t="str">
            <v>Options</v>
          </cell>
          <cell r="L40" t="str">
            <v>Acetow</v>
          </cell>
          <cell r="M40">
            <v>441</v>
          </cell>
          <cell r="O40">
            <v>8.5764294049008205E-2</v>
          </cell>
        </row>
        <row r="41">
          <cell r="A41" t="str">
            <v>O/S</v>
          </cell>
          <cell r="C41" t="str">
            <v>X-Price</v>
          </cell>
          <cell r="L41" t="str">
            <v>Novecare</v>
          </cell>
          <cell r="M41">
            <v>931</v>
          </cell>
          <cell r="O41">
            <v>0.18105795410346201</v>
          </cell>
        </row>
        <row r="42">
          <cell r="A42">
            <v>2.6180000000000001E-3</v>
          </cell>
          <cell r="C42">
            <v>108.96</v>
          </cell>
          <cell r="F42">
            <v>0</v>
          </cell>
          <cell r="L42" t="str">
            <v>Silcea</v>
          </cell>
          <cell r="M42">
            <v>463</v>
          </cell>
          <cell r="O42">
            <v>9.0042784908595894E-2</v>
          </cell>
        </row>
        <row r="43">
          <cell r="A43">
            <v>0.26305800000000001</v>
          </cell>
          <cell r="C43">
            <v>76.56</v>
          </cell>
          <cell r="F43">
            <v>0</v>
          </cell>
          <cell r="L43" t="str">
            <v>Eco Services</v>
          </cell>
          <cell r="M43">
            <v>218</v>
          </cell>
          <cell r="O43">
            <v>4.2395954881369102E-2</v>
          </cell>
        </row>
        <row r="44">
          <cell r="A44">
            <v>0.19624900000000001</v>
          </cell>
          <cell r="C44">
            <v>76.56</v>
          </cell>
          <cell r="F44">
            <v>0</v>
          </cell>
          <cell r="L44" t="str">
            <v>Organics</v>
          </cell>
          <cell r="M44">
            <v>842</v>
          </cell>
          <cell r="O44">
            <v>0.16374951380785699</v>
          </cell>
        </row>
        <row r="45">
          <cell r="A45">
            <v>0.32819500000000001</v>
          </cell>
          <cell r="C45">
            <v>87.48</v>
          </cell>
          <cell r="F45">
            <v>0</v>
          </cell>
          <cell r="L45" t="str">
            <v>Energy Services</v>
          </cell>
          <cell r="M45">
            <v>202</v>
          </cell>
          <cell r="O45">
            <v>3.9284325165305299E-2</v>
          </cell>
        </row>
        <row r="46">
          <cell r="A46">
            <v>0.40801199999999999</v>
          </cell>
          <cell r="C46">
            <v>80.16</v>
          </cell>
          <cell r="F46">
            <v>0</v>
          </cell>
          <cell r="L46" t="str">
            <v>Other</v>
          </cell>
          <cell r="M46">
            <v>70</v>
          </cell>
          <cell r="O46">
            <v>1.36133800077791E-2</v>
          </cell>
        </row>
        <row r="47">
          <cell r="A47">
            <v>0.32622400000000001</v>
          </cell>
          <cell r="C47">
            <v>61.44</v>
          </cell>
          <cell r="F47">
            <v>0</v>
          </cell>
          <cell r="M47">
            <v>5142</v>
          </cell>
          <cell r="O47">
            <v>1</v>
          </cell>
        </row>
        <row r="48">
          <cell r="A48">
            <v>0.21065800000000001</v>
          </cell>
          <cell r="C48">
            <v>28.08</v>
          </cell>
          <cell r="F48">
            <v>0</v>
          </cell>
        </row>
        <row r="49">
          <cell r="A49">
            <v>0.216415</v>
          </cell>
          <cell r="C49">
            <v>15.12</v>
          </cell>
          <cell r="F49">
            <v>0</v>
          </cell>
        </row>
        <row r="50">
          <cell r="A50">
            <v>0.12110700000000001</v>
          </cell>
          <cell r="C50">
            <v>15.12</v>
          </cell>
          <cell r="F50">
            <v>0</v>
          </cell>
        </row>
      </sheetData>
      <sheetData sheetId="10">
        <row r="3">
          <cell r="A3" t="str">
            <v>Quarterly Performance</v>
          </cell>
        </row>
        <row r="4">
          <cell r="D4" t="str">
            <v>Revenue</v>
          </cell>
          <cell r="F4" t="str">
            <v>EBIT</v>
          </cell>
        </row>
        <row r="5">
          <cell r="B5" t="str">
            <v>Q1/03</v>
          </cell>
          <cell r="D5">
            <v>96</v>
          </cell>
          <cell r="F5">
            <v>32</v>
          </cell>
        </row>
        <row r="6">
          <cell r="B6" t="str">
            <v>Q2/03</v>
          </cell>
          <cell r="D6">
            <v>107</v>
          </cell>
          <cell r="F6">
            <v>36</v>
          </cell>
        </row>
        <row r="7">
          <cell r="B7" t="str">
            <v>Q3/03</v>
          </cell>
          <cell r="D7">
            <v>92</v>
          </cell>
          <cell r="F7">
            <v>14</v>
          </cell>
        </row>
        <row r="8">
          <cell r="B8" t="str">
            <v>Q4/03</v>
          </cell>
          <cell r="D8">
            <v>96</v>
          </cell>
          <cell r="F8">
            <v>27</v>
          </cell>
        </row>
        <row r="9">
          <cell r="B9" t="str">
            <v>Q1/04</v>
          </cell>
          <cell r="D9">
            <v>87</v>
          </cell>
          <cell r="F9">
            <v>21</v>
          </cell>
        </row>
        <row r="10">
          <cell r="B10" t="str">
            <v>Q2/04</v>
          </cell>
          <cell r="D10">
            <v>85</v>
          </cell>
          <cell r="F10">
            <v>16</v>
          </cell>
        </row>
        <row r="11">
          <cell r="B11" t="str">
            <v>Q3/04</v>
          </cell>
          <cell r="D11">
            <v>86</v>
          </cell>
          <cell r="F11">
            <v>18</v>
          </cell>
        </row>
        <row r="12">
          <cell r="B12" t="str">
            <v>Q4/04</v>
          </cell>
          <cell r="D12">
            <v>80</v>
          </cell>
          <cell r="F12">
            <v>22</v>
          </cell>
        </row>
        <row r="13">
          <cell r="B13" t="str">
            <v>Q1/05</v>
          </cell>
          <cell r="D13">
            <v>77</v>
          </cell>
          <cell r="F13">
            <v>16</v>
          </cell>
        </row>
        <row r="14">
          <cell r="B14" t="str">
            <v>Q2/05</v>
          </cell>
          <cell r="D14">
            <v>86</v>
          </cell>
          <cell r="F14">
            <v>16</v>
          </cell>
        </row>
        <row r="15">
          <cell r="B15" t="str">
            <v>Q3/05</v>
          </cell>
          <cell r="D15">
            <v>93</v>
          </cell>
          <cell r="F15">
            <v>13</v>
          </cell>
        </row>
        <row r="16">
          <cell r="B16" t="str">
            <v>Q4/05</v>
          </cell>
          <cell r="D16">
            <v>90</v>
          </cell>
          <cell r="F16">
            <v>7</v>
          </cell>
        </row>
        <row r="17">
          <cell r="B17" t="str">
            <v>Q1/06</v>
          </cell>
          <cell r="D17">
            <v>93</v>
          </cell>
          <cell r="F17">
            <v>11</v>
          </cell>
        </row>
        <row r="18">
          <cell r="B18" t="str">
            <v>Q2/06</v>
          </cell>
          <cell r="D18">
            <v>67</v>
          </cell>
          <cell r="F18">
            <v>12</v>
          </cell>
        </row>
        <row r="19">
          <cell r="B19" t="str">
            <v>Q3/06</v>
          </cell>
          <cell r="D19">
            <v>66</v>
          </cell>
          <cell r="F19">
            <v>9</v>
          </cell>
        </row>
        <row r="20">
          <cell r="B20" t="str">
            <v>Q4/06</v>
          </cell>
          <cell r="D20">
            <v>66</v>
          </cell>
          <cell r="F20">
            <v>9</v>
          </cell>
        </row>
        <row r="21">
          <cell r="B21" t="str">
            <v>Q1/07</v>
          </cell>
          <cell r="D21">
            <v>77</v>
          </cell>
          <cell r="F21">
            <v>16</v>
          </cell>
        </row>
        <row r="22">
          <cell r="B22" t="str">
            <v>Q2/07</v>
          </cell>
          <cell r="D22">
            <v>53</v>
          </cell>
          <cell r="F22">
            <v>-2</v>
          </cell>
        </row>
        <row r="23">
          <cell r="B23" t="str">
            <v>Q3/07</v>
          </cell>
          <cell r="D23">
            <v>48</v>
          </cell>
          <cell r="F23">
            <v>0</v>
          </cell>
        </row>
        <row r="24">
          <cell r="B24" t="str">
            <v>Q4/07</v>
          </cell>
          <cell r="D24">
            <v>55</v>
          </cell>
          <cell r="F24">
            <v>1</v>
          </cell>
        </row>
        <row r="25">
          <cell r="B25" t="str">
            <v>Q1/08</v>
          </cell>
          <cell r="D25">
            <v>53</v>
          </cell>
          <cell r="F25">
            <v>1</v>
          </cell>
        </row>
        <row r="26">
          <cell r="B26" t="str">
            <v>Q2/08</v>
          </cell>
          <cell r="D26">
            <v>57</v>
          </cell>
          <cell r="F26">
            <v>-2</v>
          </cell>
        </row>
        <row r="27">
          <cell r="B27" t="str">
            <v>Q3/08E</v>
          </cell>
          <cell r="D27">
            <v>54</v>
          </cell>
          <cell r="F27">
            <v>1</v>
          </cell>
        </row>
        <row r="28">
          <cell r="B28" t="str">
            <v>Q4/08E</v>
          </cell>
          <cell r="D28">
            <v>55</v>
          </cell>
          <cell r="F28">
            <v>2</v>
          </cell>
        </row>
        <row r="32">
          <cell r="B32" t="str">
            <v>2003</v>
          </cell>
          <cell r="D32">
            <v>391</v>
          </cell>
          <cell r="F32">
            <v>109</v>
          </cell>
        </row>
        <row r="33">
          <cell r="B33" t="str">
            <v>2004</v>
          </cell>
          <cell r="D33">
            <v>338</v>
          </cell>
          <cell r="F33">
            <v>77</v>
          </cell>
        </row>
        <row r="34">
          <cell r="B34" t="str">
            <v>2005</v>
          </cell>
          <cell r="D34">
            <v>346</v>
          </cell>
          <cell r="F34">
            <v>52</v>
          </cell>
        </row>
        <row r="35">
          <cell r="B35" t="str">
            <v>2006</v>
          </cell>
          <cell r="D35">
            <v>292</v>
          </cell>
          <cell r="F35">
            <v>41</v>
          </cell>
        </row>
        <row r="36">
          <cell r="B36" t="str">
            <v>2007</v>
          </cell>
          <cell r="D36">
            <v>233</v>
          </cell>
          <cell r="F36">
            <v>15</v>
          </cell>
        </row>
        <row r="37">
          <cell r="B37" t="str">
            <v>2008E</v>
          </cell>
          <cell r="D37">
            <v>215</v>
          </cell>
          <cell r="F37">
            <v>5</v>
          </cell>
        </row>
      </sheetData>
      <sheetData sheetId="11">
        <row r="1">
          <cell r="C1" t="str">
            <v>NYSE:CBT</v>
          </cell>
        </row>
        <row r="2">
          <cell r="M2">
            <v>2007</v>
          </cell>
        </row>
        <row r="3">
          <cell r="A3" t="str">
            <v>Capitalization</v>
          </cell>
          <cell r="F3" t="str">
            <v>Multiples &amp; Growth</v>
          </cell>
          <cell r="L3" t="str">
            <v>Carbon Blacks</v>
          </cell>
          <cell r="M3">
            <v>2005</v>
          </cell>
          <cell r="O3">
            <v>0.76643730886850103</v>
          </cell>
        </row>
        <row r="4">
          <cell r="A4" t="str">
            <v>(US$ millions unless indicated)</v>
          </cell>
          <cell r="L4" t="str">
            <v>Metal Oxides</v>
          </cell>
          <cell r="M4">
            <v>271</v>
          </cell>
          <cell r="O4">
            <v>0.103593272171254</v>
          </cell>
        </row>
        <row r="5">
          <cell r="L5" t="str">
            <v>Supermetals</v>
          </cell>
          <cell r="M5">
            <v>233</v>
          </cell>
          <cell r="O5">
            <v>8.9067278287461804E-2</v>
          </cell>
        </row>
        <row r="6">
          <cell r="A6" t="str">
            <v>Share Price</v>
          </cell>
          <cell r="C6">
            <v>29.16</v>
          </cell>
          <cell r="F6" t="str">
            <v>EV/2008E EBITDA</v>
          </cell>
          <cell r="H6">
            <v>7.1142571899125704</v>
          </cell>
          <cell r="L6" t="str">
            <v>Specialty Fluids</v>
          </cell>
          <cell r="M6">
            <v>58</v>
          </cell>
          <cell r="O6">
            <v>2.2171253822630001E-2</v>
          </cell>
        </row>
        <row r="7">
          <cell r="A7" t="str">
            <v>FD Shares O/S</v>
          </cell>
          <cell r="C7">
            <v>64.484058000000005</v>
          </cell>
          <cell r="F7" t="str">
            <v>P/2008E EPS</v>
          </cell>
          <cell r="H7">
            <v>16.272321428571399</v>
          </cell>
          <cell r="L7" t="str">
            <v>Other</v>
          </cell>
          <cell r="M7">
            <v>49</v>
          </cell>
          <cell r="O7">
            <v>1.8730886850152902E-2</v>
          </cell>
        </row>
        <row r="8">
          <cell r="A8" t="str">
            <v>Market Capitalization</v>
          </cell>
          <cell r="C8">
            <v>1880.35513128</v>
          </cell>
          <cell r="F8" t="str">
            <v>Net Debt/2008E EBITDA</v>
          </cell>
          <cell r="H8">
            <v>1.62150444396271</v>
          </cell>
          <cell r="M8">
            <v>2616</v>
          </cell>
        </row>
        <row r="10">
          <cell r="A10" t="str">
            <v>Cash</v>
          </cell>
          <cell r="C10">
            <v>112</v>
          </cell>
          <cell r="F10" t="str">
            <v>08E/09E Revenue</v>
          </cell>
          <cell r="H10">
            <v>3.93660191591272E-2</v>
          </cell>
        </row>
        <row r="11">
          <cell r="A11" t="str">
            <v>Debt</v>
          </cell>
          <cell r="C11">
            <v>673</v>
          </cell>
          <cell r="F11" t="str">
            <v>08E/09E EBITDA</v>
          </cell>
          <cell r="H11">
            <v>0.16858154490931401</v>
          </cell>
        </row>
        <row r="12">
          <cell r="A12" t="str">
            <v>Minority Interest</v>
          </cell>
          <cell r="C12">
            <v>89</v>
          </cell>
          <cell r="F12" t="str">
            <v>08E/09E Net Income</v>
          </cell>
          <cell r="H12">
            <v>0.36216517857142799</v>
          </cell>
        </row>
        <row r="13">
          <cell r="A13" t="str">
            <v>Investments</v>
          </cell>
          <cell r="C13">
            <v>69</v>
          </cell>
        </row>
        <row r="14">
          <cell r="A14" t="str">
            <v>Enterprise Value</v>
          </cell>
          <cell r="C14">
            <v>2461.35513128</v>
          </cell>
        </row>
        <row r="17">
          <cell r="A17" t="str">
            <v>Revenue</v>
          </cell>
        </row>
        <row r="18">
          <cell r="A18" t="str">
            <v>2008E</v>
          </cell>
          <cell r="C18">
            <v>3006.4</v>
          </cell>
        </row>
        <row r="19">
          <cell r="A19" t="str">
            <v>2009E</v>
          </cell>
          <cell r="C19">
            <v>3124.75</v>
          </cell>
        </row>
        <row r="21">
          <cell r="A21" t="str">
            <v>EBITDA</v>
          </cell>
        </row>
        <row r="22">
          <cell r="A22" t="str">
            <v>2008E</v>
          </cell>
          <cell r="C22">
            <v>345.97500000000002</v>
          </cell>
        </row>
        <row r="23">
          <cell r="A23" t="str">
            <v>2009E</v>
          </cell>
          <cell r="C23">
            <v>404.3</v>
          </cell>
        </row>
        <row r="25">
          <cell r="A25" t="str">
            <v>EPS</v>
          </cell>
        </row>
        <row r="26">
          <cell r="A26" t="str">
            <v>2008E</v>
          </cell>
          <cell r="C26">
            <v>1.792</v>
          </cell>
        </row>
        <row r="27">
          <cell r="A27" t="str">
            <v>2009E</v>
          </cell>
          <cell r="C27">
            <v>2.4409999999999998</v>
          </cell>
        </row>
        <row r="32">
          <cell r="A32" t="str">
            <v>Options</v>
          </cell>
        </row>
        <row r="33">
          <cell r="A33" t="str">
            <v>O/S</v>
          </cell>
          <cell r="C33" t="str">
            <v>X-Price</v>
          </cell>
        </row>
        <row r="34">
          <cell r="A34">
            <v>0.11</v>
          </cell>
          <cell r="C34">
            <v>33.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2007"/>
      <sheetName val="IS 2008 Budget"/>
      <sheetName val="Main"/>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M&amp;A Trans Comp_summary out"/>
      <sheetName val="Val_out"/>
      <sheetName val="Public"/>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ow r="1">
          <cell r="A1" t="str">
            <v>METACA LBO Output</v>
          </cell>
          <cell r="R1">
            <v>1000</v>
          </cell>
        </row>
        <row r="2">
          <cell r="A2" t="str">
            <v>Base Case, Deal Case 1: Case 1</v>
          </cell>
        </row>
        <row r="3">
          <cell r="A3" t="str">
            <v>$ in thousands</v>
          </cell>
        </row>
        <row r="5">
          <cell r="C5" t="str">
            <v>* You should confirm that this page matches to values shown on the Analytics tab - in particular, check for other "sources" not summarized</v>
          </cell>
        </row>
        <row r="8">
          <cell r="F8" t="str">
            <v>Cumulative EBITDA Turns</v>
          </cell>
          <cell r="G8" t="str">
            <v>% Total Cap</v>
          </cell>
        </row>
        <row r="9">
          <cell r="C9" t="str">
            <v>($ in millions)</v>
          </cell>
          <cell r="E9">
            <v>39751</v>
          </cell>
          <cell r="S9" t="str">
            <v>Proj</v>
          </cell>
          <cell r="T9" t="str">
            <v>Proj</v>
          </cell>
          <cell r="U9" t="str">
            <v>Proj</v>
          </cell>
          <cell r="V9" t="str">
            <v>Proj</v>
          </cell>
          <cell r="W9" t="str">
            <v>Proj</v>
          </cell>
          <cell r="X9" t="str">
            <v>Proj</v>
          </cell>
        </row>
        <row r="10">
          <cell r="C10" t="str">
            <v>Sources of Funds</v>
          </cell>
          <cell r="D10" t="str">
            <v>Comm.</v>
          </cell>
          <cell r="E10" t="str">
            <v>Funded</v>
          </cell>
          <cell r="I10" t="str">
            <v>Terms</v>
          </cell>
          <cell r="L10" t="str">
            <v>Value expansion</v>
          </cell>
          <cell r="R10" t="str">
            <v>Coverage Ratios</v>
          </cell>
          <cell r="S10">
            <v>39813</v>
          </cell>
          <cell r="T10">
            <v>40178</v>
          </cell>
          <cell r="U10">
            <v>40543</v>
          </cell>
          <cell r="V10">
            <v>40908</v>
          </cell>
          <cell r="W10">
            <v>41274</v>
          </cell>
          <cell r="X10">
            <v>41639</v>
          </cell>
        </row>
        <row r="11">
          <cell r="C11" t="str">
            <v>Revolver</v>
          </cell>
          <cell r="D11">
            <v>5</v>
          </cell>
          <cell r="E11">
            <v>0.8</v>
          </cell>
          <cell r="F11">
            <v>0.68909824398982555</v>
          </cell>
          <cell r="G11">
            <v>0.1192014567811838</v>
          </cell>
          <cell r="I11" t="str">
            <v>Libor + 400</v>
          </cell>
          <cell r="L11">
            <v>41639</v>
          </cell>
          <cell r="M11">
            <v>2.7838867842484469</v>
          </cell>
          <cell r="R11" t="str">
            <v>Total Debt / EBITDA</v>
          </cell>
          <cell r="S11">
            <v>2.4080071542329518</v>
          </cell>
          <cell r="T11">
            <v>1.7558480409571087</v>
          </cell>
          <cell r="U11">
            <v>1.1595857416618318</v>
          </cell>
          <cell r="V11">
            <v>0.5893451719981746</v>
          </cell>
          <cell r="W11">
            <v>1.1211167953882864E-2</v>
          </cell>
          <cell r="X11">
            <v>0</v>
          </cell>
        </row>
        <row r="12">
          <cell r="C12" t="str">
            <v>Term Debt</v>
          </cell>
          <cell r="E12">
            <v>3</v>
          </cell>
          <cell r="F12">
            <v>3.2732166589516711</v>
          </cell>
          <cell r="G12">
            <v>0.44700546292943921</v>
          </cell>
          <cell r="I12" t="str">
            <v>Libor + 750</v>
          </cell>
          <cell r="L12" t="str">
            <v>EBITDA CAGR %</v>
          </cell>
          <cell r="M12">
            <v>0.18445331258576347</v>
          </cell>
          <cell r="R12" t="str">
            <v>Senior Debt / EBITDA</v>
          </cell>
          <cell r="S12">
            <v>2.4080071542329518</v>
          </cell>
          <cell r="T12">
            <v>1.7558480409571087</v>
          </cell>
          <cell r="U12">
            <v>1.1595857416618318</v>
          </cell>
          <cell r="V12">
            <v>0.5893451719981746</v>
          </cell>
          <cell r="W12">
            <v>1.1211167953882864E-2</v>
          </cell>
          <cell r="X12">
            <v>0</v>
          </cell>
        </row>
        <row r="13">
          <cell r="C13" t="str">
            <v>Subordinated Debt</v>
          </cell>
          <cell r="E13">
            <v>0</v>
          </cell>
          <cell r="F13">
            <v>3.2732166589516711</v>
          </cell>
          <cell r="G13">
            <v>0</v>
          </cell>
          <cell r="R13" t="str">
            <v>Fixed Charge Coverage(1)</v>
          </cell>
          <cell r="S13">
            <v>0.84748634166010217</v>
          </cell>
          <cell r="T13">
            <v>2.2664826987616928</v>
          </cell>
          <cell r="U13">
            <v>1.9068929267583028</v>
          </cell>
          <cell r="V13">
            <v>2.0081184930106692</v>
          </cell>
          <cell r="W13">
            <v>1.7128562363643118</v>
          </cell>
          <cell r="X13">
            <v>4.8041206445314808</v>
          </cell>
        </row>
        <row r="14">
          <cell r="C14" t="str">
            <v>Common Equity</v>
          </cell>
          <cell r="E14">
            <v>2.9113273747027035</v>
          </cell>
          <cell r="F14">
            <v>5.7809548859355981</v>
          </cell>
          <cell r="G14">
            <v>0.43379308028937702</v>
          </cell>
          <cell r="I14" t="str">
            <v>90% Diluted Ownership</v>
          </cell>
          <cell r="L14" t="str">
            <v>Exit Multiple</v>
          </cell>
          <cell r="M14">
            <v>5</v>
          </cell>
        </row>
        <row r="15">
          <cell r="C15" t="str">
            <v>Total Sources</v>
          </cell>
          <cell r="E15">
            <v>6.7113273747027034</v>
          </cell>
          <cell r="F15">
            <v>5.7809548859355981</v>
          </cell>
          <cell r="G15">
            <v>1</v>
          </cell>
          <cell r="L15" t="str">
            <v>Enterprise Value (2013P)</v>
          </cell>
          <cell r="M15">
            <v>13.919433921242234</v>
          </cell>
          <cell r="R15" t="str">
            <v>(1) Fixed Charge Coverage = OCF / Cash fixed charges + taxes</v>
          </cell>
        </row>
        <row r="17">
          <cell r="C17" t="str">
            <v>Uses of Funds</v>
          </cell>
          <cell r="E17">
            <v>39751</v>
          </cell>
          <cell r="L17" t="str">
            <v>Equity returns</v>
          </cell>
        </row>
        <row r="18">
          <cell r="C18" t="str">
            <v>Equity Purchase Price</v>
          </cell>
          <cell r="E18">
            <v>5.0171668322249312</v>
          </cell>
          <cell r="L18" t="str">
            <v>Ending Debt</v>
          </cell>
          <cell r="M18">
            <v>0</v>
          </cell>
        </row>
        <row r="19">
          <cell r="C19" t="str">
            <v>Debt Refinanced</v>
          </cell>
          <cell r="E19">
            <v>0.78752072123669037</v>
          </cell>
          <cell r="L19" t="str">
            <v>Ending Cash</v>
          </cell>
          <cell r="M19">
            <v>1.7247319607617657</v>
          </cell>
        </row>
        <row r="20">
          <cell r="C20" t="str">
            <v>Working Capital Commitment</v>
          </cell>
          <cell r="E20">
            <v>0</v>
          </cell>
          <cell r="L20" t="str">
            <v>Equity Value (2013P)</v>
          </cell>
          <cell r="M20">
            <v>15.644165882004</v>
          </cell>
        </row>
        <row r="21">
          <cell r="C21" t="str">
            <v>Total Fees</v>
          </cell>
          <cell r="E21">
            <v>0.90663982124108111</v>
          </cell>
        </row>
        <row r="22">
          <cell r="C22" t="str">
            <v>Total Uses</v>
          </cell>
          <cell r="E22">
            <v>6.7113273747027034</v>
          </cell>
          <cell r="L22" t="str">
            <v>% to equity</v>
          </cell>
          <cell r="M22">
            <v>0.89993860846596041</v>
          </cell>
        </row>
        <row r="23">
          <cell r="L23" t="str">
            <v>% to management</v>
          </cell>
          <cell r="M23">
            <v>0.10006139153403971</v>
          </cell>
        </row>
        <row r="24">
          <cell r="C24" t="str">
            <v>Cash Consideration</v>
          </cell>
          <cell r="E24">
            <v>5.8046875534616218</v>
          </cell>
        </row>
        <row r="25">
          <cell r="C25">
            <v>39751</v>
          </cell>
          <cell r="E25">
            <v>1.1609375106923243</v>
          </cell>
          <cell r="L25" t="str">
            <v>Value to Equity</v>
          </cell>
          <cell r="M25">
            <v>14.078788874461333</v>
          </cell>
        </row>
        <row r="26">
          <cell r="C26" t="str">
            <v>2008 EBITDA Purchase Multiple</v>
          </cell>
          <cell r="E26">
            <v>5</v>
          </cell>
        </row>
        <row r="27">
          <cell r="L27" t="str">
            <v>Original Investment</v>
          </cell>
          <cell r="M27">
            <v>2.6213273747027035</v>
          </cell>
        </row>
        <row r="28">
          <cell r="L28" t="str">
            <v>IRR to Equity</v>
          </cell>
          <cell r="M28">
            <v>0.38534373641014097</v>
          </cell>
        </row>
        <row r="29">
          <cell r="L29" t="str">
            <v>IRR to Sub-holders</v>
          </cell>
          <cell r="M29" t="str">
            <v xml:space="preserve">na </v>
          </cell>
        </row>
        <row r="33">
          <cell r="E33" t="str">
            <v>Implied Valuation Range:</v>
          </cell>
        </row>
        <row r="34">
          <cell r="E34" t="str">
            <v>TTM Oct. 2008 EBITDA $1.2 million</v>
          </cell>
        </row>
        <row r="35">
          <cell r="E35" t="str">
            <v>4.8x - 5.3x TTM Oct 2008 EBITDA</v>
          </cell>
        </row>
        <row r="36">
          <cell r="E36" t="str">
            <v>$5.5 - $6.1 million</v>
          </cell>
        </row>
        <row r="37">
          <cell r="C37">
            <v>1.1609375106923243E-3</v>
          </cell>
        </row>
        <row r="38">
          <cell r="L38" t="str">
            <v>* You should check the values above to ensure that they correspond to values the on the Returns tab</v>
          </cell>
        </row>
        <row r="40">
          <cell r="E40" t="str">
            <v>Valuation Range</v>
          </cell>
        </row>
        <row r="41">
          <cell r="E41" t="str">
            <v>Range %:</v>
          </cell>
          <cell r="F41">
            <v>0.05</v>
          </cell>
        </row>
        <row r="42">
          <cell r="E42" t="str">
            <v>Upper Range</v>
          </cell>
          <cell r="F42">
            <v>6.0949219311347029</v>
          </cell>
        </row>
        <row r="43">
          <cell r="E43" t="str">
            <v>Lower Range</v>
          </cell>
          <cell r="F43">
            <v>5.5144531757885407</v>
          </cell>
        </row>
      </sheetData>
      <sheetData sheetId="14" refreshError="1"/>
      <sheetData sheetId="15" refreshError="1"/>
      <sheetData sheetId="16" refreshError="1"/>
      <sheetData sheetId="17" refreshError="1"/>
      <sheetData sheetId="18"/>
      <sheetData sheetId="19" refreshError="1"/>
      <sheetData sheetId="20">
        <row r="1">
          <cell r="A1" t="str">
            <v>METACA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19.987223999999998</v>
          </cell>
          <cell r="F11">
            <v>22.985307599999995</v>
          </cell>
          <cell r="G11">
            <v>23.674866827999999</v>
          </cell>
          <cell r="H11">
            <v>24.385112832839997</v>
          </cell>
          <cell r="I11">
            <v>25.116666217825198</v>
          </cell>
          <cell r="J11">
            <v>25.870166204359954</v>
          </cell>
          <cell r="L11" t="str">
            <v>Pre-tax cost of debt</v>
          </cell>
          <cell r="O11">
            <v>0.09</v>
          </cell>
        </row>
        <row r="12">
          <cell r="C12" t="str">
            <v>% growth</v>
          </cell>
          <cell r="E12">
            <v>7.1720010943617796E-2</v>
          </cell>
          <cell r="F12">
            <v>0.14999999999999991</v>
          </cell>
          <cell r="G12">
            <v>3.0000000000000027E-2</v>
          </cell>
          <cell r="H12">
            <v>3.0000000000000027E-2</v>
          </cell>
          <cell r="I12">
            <v>3.0000000000000027E-2</v>
          </cell>
          <cell r="J12">
            <v>3.0000000000000027E-2</v>
          </cell>
          <cell r="L12" t="str">
            <v>Less: assumed tax rate of 40%</v>
          </cell>
          <cell r="O12">
            <v>-3.5999999999999997E-2</v>
          </cell>
        </row>
        <row r="14">
          <cell r="C14" t="str">
            <v>EBITDA</v>
          </cell>
          <cell r="E14">
            <v>1.694501967773357</v>
          </cell>
          <cell r="F14">
            <v>2.1001067814641865</v>
          </cell>
          <cell r="G14">
            <v>2.2593094522201116</v>
          </cell>
          <cell r="H14">
            <v>2.4261291871180775</v>
          </cell>
          <cell r="I14">
            <v>2.6008797276029201</v>
          </cell>
          <cell r="J14">
            <v>2.7838867842484469</v>
          </cell>
          <cell r="L14" t="str">
            <v>After-tax cost of debt</v>
          </cell>
          <cell r="O14">
            <v>5.3999999999999999E-2</v>
          </cell>
        </row>
        <row r="15">
          <cell r="C15" t="str">
            <v>% margin</v>
          </cell>
          <cell r="E15">
            <v>8.4779255377002691E-2</v>
          </cell>
          <cell r="F15">
            <v>9.1367355965433633E-2</v>
          </cell>
          <cell r="G15">
            <v>9.5430714294369404E-2</v>
          </cell>
          <cell r="H15">
            <v>9.9492227235083899E-2</v>
          </cell>
          <cell r="I15">
            <v>0.10355194853674832</v>
          </cell>
          <cell r="J15">
            <v>0.10760993038302447</v>
          </cell>
        </row>
        <row r="17">
          <cell r="C17" t="str">
            <v>Depreciation &amp; Amortization</v>
          </cell>
          <cell r="E17">
            <v>1.4436739642482161</v>
          </cell>
          <cell r="F17">
            <v>1.2334326928658501</v>
          </cell>
          <cell r="G17">
            <v>1.319146978580136</v>
          </cell>
          <cell r="H17">
            <v>1.4048612642944218</v>
          </cell>
          <cell r="I17">
            <v>1.4905755500087075</v>
          </cell>
          <cell r="J17">
            <v>1.5762898357229933</v>
          </cell>
          <cell r="L17" t="str">
            <v>Cost of equity</v>
          </cell>
        </row>
        <row r="18">
          <cell r="C18" t="str">
            <v>EBIT</v>
          </cell>
          <cell r="E18">
            <v>0.2508280035251409</v>
          </cell>
          <cell r="F18">
            <v>0.86667408859833639</v>
          </cell>
          <cell r="G18">
            <v>0.94016247363997563</v>
          </cell>
          <cell r="H18">
            <v>1.0212679228236556</v>
          </cell>
          <cell r="I18">
            <v>1.1103041775942126</v>
          </cell>
          <cell r="J18">
            <v>1.2075969485254536</v>
          </cell>
          <cell r="L18" t="str">
            <v>Risk free rate(1)</v>
          </cell>
          <cell r="O18">
            <v>3.8399999999999997E-2</v>
          </cell>
        </row>
        <row r="19">
          <cell r="C19" t="str">
            <v>% margin</v>
          </cell>
          <cell r="E19">
            <v>1.2549416743672905E-2</v>
          </cell>
          <cell r="F19">
            <v>3.7705568430084296E-2</v>
          </cell>
          <cell r="G19">
            <v>3.971141550532635E-2</v>
          </cell>
          <cell r="H19">
            <v>4.1880795460100984E-2</v>
          </cell>
          <cell r="I19">
            <v>4.4205873819600873E-2</v>
          </cell>
          <cell r="J19">
            <v>4.6679133755311353E-2</v>
          </cell>
          <cell r="L19" t="str">
            <v>Market risk premium(2)</v>
          </cell>
          <cell r="O19">
            <v>5.3249999999999992E-2</v>
          </cell>
        </row>
        <row r="21">
          <cell r="C21" t="str">
            <v>Income Tax</v>
          </cell>
          <cell r="E21">
            <v>0</v>
          </cell>
          <cell r="F21">
            <v>0</v>
          </cell>
          <cell r="G21">
            <v>-0.24194439741920765</v>
          </cell>
          <cell r="H21">
            <v>-0.40850716912946228</v>
          </cell>
          <cell r="I21">
            <v>-0.44412167103768507</v>
          </cell>
          <cell r="J21">
            <v>-0.48303877941018147</v>
          </cell>
          <cell r="L21" t="str">
            <v>Cost of levered equity</v>
          </cell>
          <cell r="O21">
            <v>9.1649999999999981E-2</v>
          </cell>
        </row>
        <row r="22">
          <cell r="C22" t="str">
            <v>% effective tax rate</v>
          </cell>
          <cell r="E22">
            <v>0</v>
          </cell>
          <cell r="F22">
            <v>0</v>
          </cell>
          <cell r="G22">
            <v>0.25734317652829169</v>
          </cell>
          <cell r="H22">
            <v>0.4</v>
          </cell>
          <cell r="I22">
            <v>0.4</v>
          </cell>
          <cell r="J22">
            <v>0.4</v>
          </cell>
          <cell r="L22" t="str">
            <v>Plus: Company specific premium(3)</v>
          </cell>
          <cell r="O22">
            <v>0.1</v>
          </cell>
        </row>
        <row r="23">
          <cell r="C23" t="str">
            <v>Unlevered Net Income</v>
          </cell>
          <cell r="E23">
            <v>0.2508280035251409</v>
          </cell>
          <cell r="F23">
            <v>0.86667408859833639</v>
          </cell>
          <cell r="G23">
            <v>0.69821807622076792</v>
          </cell>
          <cell r="H23">
            <v>0.61276075369419336</v>
          </cell>
          <cell r="I23">
            <v>0.66618250655652755</v>
          </cell>
          <cell r="J23">
            <v>0.72455816911527215</v>
          </cell>
          <cell r="L23" t="str">
            <v>Plus: Small stock premium(4)</v>
          </cell>
          <cell r="O23">
            <v>9.8299999999999998E-2</v>
          </cell>
        </row>
        <row r="24">
          <cell r="L24" t="str">
            <v>Cost of equity</v>
          </cell>
          <cell r="O24">
            <v>0.28994999999999999</v>
          </cell>
        </row>
        <row r="25">
          <cell r="C25" t="str">
            <v xml:space="preserve">   Plus: Depreciation &amp; Amortization</v>
          </cell>
          <cell r="E25">
            <v>1.4436739642482161</v>
          </cell>
          <cell r="F25">
            <v>1.2334326928658501</v>
          </cell>
          <cell r="G25">
            <v>1.319146978580136</v>
          </cell>
          <cell r="H25">
            <v>1.4048612642944218</v>
          </cell>
          <cell r="I25">
            <v>1.4905755500087075</v>
          </cell>
          <cell r="J25">
            <v>1.5762898357229933</v>
          </cell>
        </row>
        <row r="26">
          <cell r="C26" t="str">
            <v xml:space="preserve">   Less: Capital Expenditures</v>
          </cell>
          <cell r="E26">
            <v>-0.59499999999999997</v>
          </cell>
          <cell r="F26">
            <v>-0.6</v>
          </cell>
          <cell r="G26">
            <v>-0.6</v>
          </cell>
          <cell r="H26">
            <v>-0.6</v>
          </cell>
          <cell r="I26">
            <v>-0.6</v>
          </cell>
          <cell r="J26">
            <v>-0.6</v>
          </cell>
          <cell r="L26" t="str">
            <v>Weights(5)</v>
          </cell>
        </row>
        <row r="27">
          <cell r="C27" t="str">
            <v xml:space="preserve">   Less: Changes in Working Capital</v>
          </cell>
          <cell r="E27">
            <v>-0.3364120865584298</v>
          </cell>
          <cell r="F27">
            <v>-0.74608060787842856</v>
          </cell>
          <cell r="G27">
            <v>-0.17234784191965713</v>
          </cell>
          <cell r="H27">
            <v>-0.17755236579976588</v>
          </cell>
          <cell r="I27">
            <v>-0.18291404805495318</v>
          </cell>
          <cell r="J27">
            <v>-0.1884376341162336</v>
          </cell>
          <cell r="L27" t="str">
            <v>Equity weight</v>
          </cell>
          <cell r="O27">
            <v>0.7</v>
          </cell>
        </row>
        <row r="28">
          <cell r="C28" t="str">
            <v>Unlevered Free Cash Flow</v>
          </cell>
          <cell r="E28">
            <v>0.76308988121492727</v>
          </cell>
          <cell r="F28">
            <v>0.75402617358575785</v>
          </cell>
          <cell r="G28">
            <v>1.2450172128812469</v>
          </cell>
          <cell r="H28">
            <v>1.2400696521888492</v>
          </cell>
          <cell r="I28">
            <v>1.3738440085102819</v>
          </cell>
          <cell r="J28">
            <v>1.5124103707220318</v>
          </cell>
          <cell r="L28" t="str">
            <v>Debt weight</v>
          </cell>
          <cell r="O28">
            <v>0.30000000000000004</v>
          </cell>
        </row>
        <row r="29">
          <cell r="L29" t="str">
            <v>Weighted Average Cost of Capital</v>
          </cell>
          <cell r="O29">
            <v>0.21916499999999997</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1.6E-2</v>
          </cell>
          <cell r="F32">
            <v>1.8000000000000002E-2</v>
          </cell>
          <cell r="G32">
            <v>0.02</v>
          </cell>
          <cell r="H32">
            <v>2.1999999999999999E-2</v>
          </cell>
          <cell r="I32">
            <v>2.4E-2</v>
          </cell>
        </row>
        <row r="33">
          <cell r="D33">
            <v>0.21</v>
          </cell>
          <cell r="E33">
            <v>6.3721292670333263</v>
          </cell>
          <cell r="F33">
            <v>6.4088285552122928</v>
          </cell>
          <cell r="G33">
            <v>6.4463004599845011</v>
          </cell>
          <cell r="H33">
            <v>6.4845696393263319</v>
          </cell>
          <cell r="I33">
            <v>6.5236618117722864</v>
          </cell>
        </row>
        <row r="34">
          <cell r="D34">
            <v>0.215</v>
          </cell>
          <cell r="E34">
            <v>6.1954136785840692</v>
          </cell>
          <cell r="F34">
            <v>6.2296888141917117</v>
          </cell>
          <cell r="G34">
            <v>6.2646670295041247</v>
          </cell>
          <cell r="H34">
            <v>6.3003701819214584</v>
          </cell>
          <cell r="I34">
            <v>6.3368210443370625</v>
          </cell>
        </row>
        <row r="35">
          <cell r="D35">
            <v>0.22</v>
          </cell>
          <cell r="E35">
            <v>6.0275995724505895</v>
          </cell>
          <cell r="F35">
            <v>6.0596538119614118</v>
          </cell>
          <cell r="G35">
            <v>6.0923491362624498</v>
          </cell>
          <cell r="H35">
            <v>6.125704972165531</v>
          </cell>
          <cell r="I35">
            <v>6.1597415394135711</v>
          </cell>
        </row>
        <row r="36">
          <cell r="D36">
            <v>0.22500000000000001</v>
          </cell>
          <cell r="E36">
            <v>5.86804352083964</v>
          </cell>
          <cell r="F36">
            <v>5.8980592783300763</v>
          </cell>
          <cell r="G36">
            <v>5.9286607091374011</v>
          </cell>
          <cell r="H36">
            <v>5.959865123802996</v>
          </cell>
          <cell r="I36">
            <v>5.9916905218450207</v>
          </cell>
        </row>
        <row r="37">
          <cell r="D37">
            <v>0.23</v>
          </cell>
          <cell r="E37">
            <v>5.7161623407914677</v>
          </cell>
          <cell r="F37">
            <v>5.7443037199155302</v>
          </cell>
          <cell r="G37">
            <v>5.7729811253086227</v>
          </cell>
          <cell r="H37">
            <v>5.8022100192669681</v>
          </cell>
          <cell r="I37">
            <v>5.8320064645643086</v>
          </cell>
        </row>
        <row r="40">
          <cell r="F40" t="str">
            <v>Implied Valuation Range:</v>
          </cell>
        </row>
        <row r="41">
          <cell r="F41" t="str">
            <v>TTM June 2008 EBITDA $1.2 million</v>
          </cell>
        </row>
        <row r="42">
          <cell r="F42" t="str">
            <v>5.1x - 5.4x TTM June 2008 EBITDA</v>
          </cell>
        </row>
        <row r="43">
          <cell r="F43" t="str">
            <v>$5.9 - $6.3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21</v>
          </cell>
          <cell r="E50">
            <v>6013.2277278467536</v>
          </cell>
          <cell r="F50">
            <v>6533.1006054348509</v>
          </cell>
          <cell r="G50">
            <v>7052.9734830229463</v>
          </cell>
          <cell r="H50">
            <v>7572.8463606110427</v>
          </cell>
          <cell r="I50">
            <v>8092.719238199139</v>
          </cell>
        </row>
        <row r="51">
          <cell r="D51">
            <v>0.215</v>
          </cell>
          <cell r="E51">
            <v>5916.8393769495015</v>
          </cell>
          <cell r="F51">
            <v>6425.7530715312841</v>
          </cell>
          <cell r="G51">
            <v>6934.6667661130687</v>
          </cell>
          <cell r="H51">
            <v>7443.5804606948523</v>
          </cell>
          <cell r="I51">
            <v>7952.4941552766359</v>
          </cell>
        </row>
        <row r="52">
          <cell r="D52">
            <v>0.22</v>
          </cell>
          <cell r="E52">
            <v>5822.6158399716114</v>
          </cell>
          <cell r="F52">
            <v>6320.844969154924</v>
          </cell>
          <cell r="G52">
            <v>6819.0740983382366</v>
          </cell>
          <cell r="H52">
            <v>7317.3032275215501</v>
          </cell>
          <cell r="I52">
            <v>7815.5323567048627</v>
          </cell>
        </row>
        <row r="53">
          <cell r="D53">
            <v>0.22500000000000001</v>
          </cell>
          <cell r="E53">
            <v>5730.4979748830101</v>
          </cell>
          <cell r="F53">
            <v>6218.3091913511698</v>
          </cell>
          <cell r="G53">
            <v>6706.1204078193305</v>
          </cell>
          <cell r="H53">
            <v>7193.9316242874911</v>
          </cell>
          <cell r="I53">
            <v>7681.7428407556527</v>
          </cell>
        </row>
        <row r="54">
          <cell r="D54">
            <v>0.23</v>
          </cell>
          <cell r="E54">
            <v>5640.4285148432755</v>
          </cell>
          <cell r="F54">
            <v>6118.0807685390137</v>
          </cell>
          <cell r="G54">
            <v>6595.73302223475</v>
          </cell>
          <cell r="H54">
            <v>7073.3852759304882</v>
          </cell>
          <cell r="I54">
            <v>7551.0375296262246</v>
          </cell>
        </row>
        <row r="58">
          <cell r="B58" t="str">
            <v>EBITDA for Valuation:</v>
          </cell>
          <cell r="D58">
            <v>1.1609375106923243</v>
          </cell>
        </row>
        <row r="59">
          <cell r="C59" t="str">
            <v>Midpoint:</v>
          </cell>
          <cell r="D59">
            <v>5.247783864464231</v>
          </cell>
        </row>
      </sheetData>
      <sheetData sheetId="21">
        <row r="1">
          <cell r="A1" t="str">
            <v>METACA Income Statement Output</v>
          </cell>
        </row>
        <row r="2">
          <cell r="A2" t="str">
            <v>Income Statement Summary of TestCo</v>
          </cell>
        </row>
        <row r="3">
          <cell r="A3" t="str">
            <v>$ in thousands</v>
          </cell>
        </row>
        <row r="4">
          <cell r="T4">
            <v>1000</v>
          </cell>
        </row>
        <row r="6">
          <cell r="B6" t="str">
            <v>($ in thousands)</v>
          </cell>
          <cell r="C6" t="str">
            <v>Historical</v>
          </cell>
          <cell r="H6" t="str">
            <v>Estimated</v>
          </cell>
          <cell r="J6" t="str">
            <v>Projected</v>
          </cell>
          <cell r="Q6" t="str">
            <v>CAGR</v>
          </cell>
        </row>
        <row r="7">
          <cell r="J7">
            <v>2008</v>
          </cell>
          <cell r="O7">
            <v>2013</v>
          </cell>
        </row>
        <row r="8">
          <cell r="C8">
            <v>38352</v>
          </cell>
          <cell r="D8">
            <v>38717</v>
          </cell>
          <cell r="E8">
            <v>39082</v>
          </cell>
          <cell r="F8">
            <v>39447</v>
          </cell>
          <cell r="H8">
            <v>39751</v>
          </cell>
          <cell r="J8">
            <v>39813</v>
          </cell>
          <cell r="K8">
            <v>40178</v>
          </cell>
          <cell r="L8">
            <v>40543</v>
          </cell>
          <cell r="M8">
            <v>40908</v>
          </cell>
          <cell r="N8">
            <v>41274</v>
          </cell>
          <cell r="O8">
            <v>41639</v>
          </cell>
          <cell r="Q8" t="str">
            <v>08 - 13</v>
          </cell>
        </row>
        <row r="10">
          <cell r="B10" t="str">
            <v>Sales</v>
          </cell>
          <cell r="C10">
            <v>14254</v>
          </cell>
          <cell r="D10">
            <v>16433</v>
          </cell>
          <cell r="E10">
            <v>17476</v>
          </cell>
          <cell r="F10">
            <v>18649.669499407628</v>
          </cell>
          <cell r="H10">
            <v>20609.739280000002</v>
          </cell>
          <cell r="J10">
            <v>19987.223999999998</v>
          </cell>
          <cell r="K10">
            <v>22985.307599999996</v>
          </cell>
          <cell r="L10">
            <v>23674.866827999998</v>
          </cell>
          <cell r="M10">
            <v>24385.112832839997</v>
          </cell>
          <cell r="N10">
            <v>25116.666217825197</v>
          </cell>
          <cell r="O10">
            <v>25870.166204359954</v>
          </cell>
          <cell r="Q10">
            <v>5.2953876573784406E-2</v>
          </cell>
        </row>
        <row r="11">
          <cell r="B11" t="str">
            <v>Sales Growth</v>
          </cell>
          <cell r="C11" t="str">
            <v>n/a</v>
          </cell>
          <cell r="D11">
            <v>0.15286937000140322</v>
          </cell>
          <cell r="E11">
            <v>6.3469847258565082E-2</v>
          </cell>
          <cell r="F11">
            <v>6.7158932216046408E-2</v>
          </cell>
          <cell r="H11">
            <v>0.10509943785623821</v>
          </cell>
          <cell r="J11">
            <v>7.1720010943617796E-2</v>
          </cell>
          <cell r="K11">
            <v>0.14999999999999991</v>
          </cell>
          <cell r="L11">
            <v>3.0000000000000027E-2</v>
          </cell>
          <cell r="M11">
            <v>3.0000000000000027E-2</v>
          </cell>
          <cell r="N11">
            <v>3.0000000000000027E-2</v>
          </cell>
          <cell r="O11">
            <v>3.0000000000000027E-2</v>
          </cell>
        </row>
        <row r="13">
          <cell r="B13" t="str">
            <v>Gross Profit</v>
          </cell>
          <cell r="C13">
            <v>8258</v>
          </cell>
          <cell r="D13">
            <v>8392</v>
          </cell>
          <cell r="E13">
            <v>7907</v>
          </cell>
          <cell r="F13">
            <v>7581.0432561667931</v>
          </cell>
          <cell r="H13">
            <v>7847.5216503823358</v>
          </cell>
          <cell r="J13">
            <v>8420.9494203823306</v>
          </cell>
          <cell r="K13">
            <v>9805.0360443645059</v>
          </cell>
          <cell r="L13">
            <v>10170.211726179441</v>
          </cell>
          <cell r="M13">
            <v>10548.473416463346</v>
          </cell>
          <cell r="N13">
            <v>10940.277617610722</v>
          </cell>
          <cell r="O13">
            <v>11346.096444752124</v>
          </cell>
          <cell r="Q13">
            <v>6.1443990099194004E-2</v>
          </cell>
        </row>
        <row r="14">
          <cell r="B14" t="str">
            <v>Gross Margin %</v>
          </cell>
          <cell r="C14">
            <v>0.57934614844955801</v>
          </cell>
          <cell r="D14">
            <v>0.51067972981196375</v>
          </cell>
          <cell r="E14">
            <v>0.45244907301441978</v>
          </cell>
          <cell r="F14">
            <v>0.40649745864974124</v>
          </cell>
          <cell r="H14">
            <v>0.3807676333876619</v>
          </cell>
          <cell r="J14">
            <v>0.42131660806835064</v>
          </cell>
          <cell r="K14">
            <v>0.42657841326276214</v>
          </cell>
          <cell r="L14">
            <v>0.42957841326276208</v>
          </cell>
          <cell r="M14">
            <v>0.4325784132627622</v>
          </cell>
          <cell r="N14">
            <v>0.4355784132627622</v>
          </cell>
          <cell r="O14">
            <v>0.4385784132627622</v>
          </cell>
        </row>
        <row r="16">
          <cell r="B16" t="str">
            <v>Operating Expenses</v>
          </cell>
          <cell r="C16">
            <v>10146</v>
          </cell>
          <cell r="D16">
            <v>8457</v>
          </cell>
          <cell r="E16">
            <v>7598</v>
          </cell>
          <cell r="F16">
            <v>6773.9718300000004</v>
          </cell>
          <cell r="H16">
            <v>6686.5841396900114</v>
          </cell>
          <cell r="J16">
            <v>6676.4474526089734</v>
          </cell>
          <cell r="K16">
            <v>7654.9292629003194</v>
          </cell>
          <cell r="L16">
            <v>7860.9022739593292</v>
          </cell>
          <cell r="M16">
            <v>8072.344229345269</v>
          </cell>
          <cell r="N16">
            <v>8289.3978900078018</v>
          </cell>
          <cell r="O16">
            <v>8512.2096605036768</v>
          </cell>
          <cell r="Q16">
            <v>4.9782612657785469E-2</v>
          </cell>
        </row>
        <row r="17">
          <cell r="B17" t="str">
            <v>% of Sales</v>
          </cell>
          <cell r="C17">
            <v>0.71180019643608816</v>
          </cell>
          <cell r="D17">
            <v>0.51463518529787622</v>
          </cell>
          <cell r="E17">
            <v>0.43476768139162281</v>
          </cell>
          <cell r="F17">
            <v>0.36322208445651882</v>
          </cell>
          <cell r="H17">
            <v>0.32443807506962363</v>
          </cell>
          <cell r="J17">
            <v>0.33403575467053226</v>
          </cell>
          <cell r="K17">
            <v>0.33303575467053226</v>
          </cell>
          <cell r="L17">
            <v>0.33203575467053226</v>
          </cell>
          <cell r="M17">
            <v>0.33103575467053226</v>
          </cell>
          <cell r="N17">
            <v>0.33003575467053226</v>
          </cell>
          <cell r="O17">
            <v>0.32903575467053225</v>
          </cell>
        </row>
        <row r="19">
          <cell r="B19" t="str">
            <v>Depreciation &amp; Amortization</v>
          </cell>
          <cell r="C19">
            <v>1490</v>
          </cell>
          <cell r="D19">
            <v>1450</v>
          </cell>
          <cell r="E19">
            <v>1396</v>
          </cell>
          <cell r="F19">
            <v>1171.3641399999999</v>
          </cell>
          <cell r="H19">
            <v>1150.8789999999999</v>
          </cell>
          <cell r="J19">
            <v>1262.346</v>
          </cell>
          <cell r="K19">
            <v>1233.4326928658502</v>
          </cell>
          <cell r="L19">
            <v>1319.146978580136</v>
          </cell>
          <cell r="M19">
            <v>1404.8612642944217</v>
          </cell>
          <cell r="N19">
            <v>1490.5755500087075</v>
          </cell>
          <cell r="O19">
            <v>1576.2898357229933</v>
          </cell>
          <cell r="Q19">
            <v>4.5421754881252024E-2</v>
          </cell>
        </row>
        <row r="21">
          <cell r="B21" t="str">
            <v>Unadjusted EBITDA</v>
          </cell>
          <cell r="C21">
            <v>-1888</v>
          </cell>
          <cell r="D21">
            <v>-65</v>
          </cell>
          <cell r="E21">
            <v>309</v>
          </cell>
          <cell r="F21">
            <v>807.07142616679266</v>
          </cell>
          <cell r="H21">
            <v>1160.9375106923244</v>
          </cell>
          <cell r="J21">
            <v>1744.5019677733571</v>
          </cell>
          <cell r="K21">
            <v>2150.1067814641865</v>
          </cell>
          <cell r="L21">
            <v>2309.3094522201118</v>
          </cell>
          <cell r="M21">
            <v>2476.1291871180774</v>
          </cell>
          <cell r="N21">
            <v>2650.87972760292</v>
          </cell>
          <cell r="O21">
            <v>2833.8867842484469</v>
          </cell>
          <cell r="Q21">
            <v>0.10190005932107661</v>
          </cell>
        </row>
        <row r="22">
          <cell r="B22" t="str">
            <v>EBITDA Margin %</v>
          </cell>
          <cell r="C22">
            <v>-0.1324540479865301</v>
          </cell>
          <cell r="D22">
            <v>-3.9554554859124935E-3</v>
          </cell>
          <cell r="E22">
            <v>1.7681391622796978E-2</v>
          </cell>
          <cell r="F22">
            <v>4.327537419322245E-2</v>
          </cell>
          <cell r="H22">
            <v>5.6329558318038285E-2</v>
          </cell>
          <cell r="J22">
            <v>8.7280853397818395E-2</v>
          </cell>
          <cell r="K22">
            <v>9.3542658592229877E-2</v>
          </cell>
          <cell r="L22">
            <v>9.7542658592229867E-2</v>
          </cell>
          <cell r="M22">
            <v>0.10154265859222997</v>
          </cell>
          <cell r="N22">
            <v>0.10554265859222994</v>
          </cell>
          <cell r="O22">
            <v>0.10954265859222992</v>
          </cell>
        </row>
        <row r="23">
          <cell r="B23" t="str">
            <v>EBITDA Growth %</v>
          </cell>
          <cell r="C23" t="str">
            <v>n/a</v>
          </cell>
          <cell r="D23" t="str">
            <v>n/a</v>
          </cell>
          <cell r="E23" t="str">
            <v>n/a</v>
          </cell>
          <cell r="F23">
            <v>1.6118816380802352</v>
          </cell>
          <cell r="H23">
            <v>0.43845696062643191</v>
          </cell>
          <cell r="J23">
            <v>1.1615211630758826</v>
          </cell>
          <cell r="K23">
            <v>0.2325046467035714</v>
          </cell>
          <cell r="L23">
            <v>7.40440763818766E-2</v>
          </cell>
          <cell r="M23">
            <v>7.2237930147295515E-2</v>
          </cell>
          <cell r="N23">
            <v>7.0574080461541566E-2</v>
          </cell>
          <cell r="O23">
            <v>6.9036348477044207E-2</v>
          </cell>
        </row>
        <row r="25">
          <cell r="B25" t="str">
            <v>Adjustments (2)</v>
          </cell>
          <cell r="C25">
            <v>327</v>
          </cell>
          <cell r="D25">
            <v>419</v>
          </cell>
          <cell r="E25">
            <v>414</v>
          </cell>
          <cell r="F25">
            <v>0</v>
          </cell>
          <cell r="H25">
            <v>0</v>
          </cell>
          <cell r="J25">
            <v>0</v>
          </cell>
          <cell r="K25">
            <v>0</v>
          </cell>
          <cell r="L25">
            <v>0</v>
          </cell>
          <cell r="M25">
            <v>0</v>
          </cell>
          <cell r="N25">
            <v>0</v>
          </cell>
          <cell r="O25">
            <v>0</v>
          </cell>
        </row>
        <row r="27">
          <cell r="B27" t="str">
            <v>Adjusted EBITDA</v>
          </cell>
          <cell r="C27">
            <v>-1561</v>
          </cell>
          <cell r="D27">
            <v>354</v>
          </cell>
          <cell r="E27">
            <v>723</v>
          </cell>
          <cell r="F27">
            <v>807.07142616679266</v>
          </cell>
          <cell r="G27">
            <v>0</v>
          </cell>
          <cell r="H27">
            <v>1160.9375106923244</v>
          </cell>
          <cell r="I27">
            <v>0</v>
          </cell>
          <cell r="J27">
            <v>1744.5019677733571</v>
          </cell>
          <cell r="K27">
            <v>2150.1067814641865</v>
          </cell>
          <cell r="L27">
            <v>2309.3094522201118</v>
          </cell>
          <cell r="M27">
            <v>2476.1291871180774</v>
          </cell>
          <cell r="N27">
            <v>2650.87972760292</v>
          </cell>
          <cell r="O27">
            <v>2833.8867842484469</v>
          </cell>
          <cell r="Q27">
            <v>0.10190005932107661</v>
          </cell>
        </row>
        <row r="28">
          <cell r="B28" t="str">
            <v>EBITDA Margin %</v>
          </cell>
          <cell r="C28">
            <v>-0.1095131191244563</v>
          </cell>
          <cell r="D28">
            <v>2.1542019107892656E-2</v>
          </cell>
          <cell r="E28">
            <v>4.1371023117418172E-2</v>
          </cell>
          <cell r="F28">
            <v>4.327537419322245E-2</v>
          </cell>
          <cell r="H28">
            <v>5.6329558318038285E-2</v>
          </cell>
          <cell r="J28">
            <v>8.7280853397818395E-2</v>
          </cell>
          <cell r="K28">
            <v>9.3542658592229877E-2</v>
          </cell>
          <cell r="L28">
            <v>9.7542658592229867E-2</v>
          </cell>
          <cell r="M28">
            <v>0.10154265859222997</v>
          </cell>
          <cell r="N28">
            <v>0.10554265859222994</v>
          </cell>
          <cell r="O28">
            <v>0.10954265859222992</v>
          </cell>
        </row>
        <row r="29">
          <cell r="B29" t="str">
            <v>EBITDA Growth</v>
          </cell>
          <cell r="C29" t="str">
            <v>n/a</v>
          </cell>
          <cell r="D29" t="str">
            <v>n/a</v>
          </cell>
          <cell r="E29">
            <v>1.0423728813559321</v>
          </cell>
          <cell r="F29">
            <v>0.11628136399279754</v>
          </cell>
          <cell r="H29">
            <v>0.43845696062643191</v>
          </cell>
          <cell r="J29">
            <v>1.1615211630758826</v>
          </cell>
          <cell r="K29">
            <v>0.2325046467035714</v>
          </cell>
          <cell r="L29">
            <v>7.40440763818766E-2</v>
          </cell>
          <cell r="M29">
            <v>7.2237930147295515E-2</v>
          </cell>
          <cell r="N29">
            <v>7.0574080461541566E-2</v>
          </cell>
          <cell r="O29">
            <v>6.9036348477044207E-2</v>
          </cell>
        </row>
        <row r="31">
          <cell r="B31" t="str">
            <v>Other Information:</v>
          </cell>
        </row>
        <row r="32">
          <cell r="B32" t="str">
            <v>Capital Expenditures</v>
          </cell>
          <cell r="C32">
            <v>2620</v>
          </cell>
          <cell r="D32">
            <v>486</v>
          </cell>
          <cell r="E32">
            <v>683</v>
          </cell>
          <cell r="F32">
            <v>550</v>
          </cell>
          <cell r="H32">
            <v>215</v>
          </cell>
          <cell r="J32">
            <v>595</v>
          </cell>
          <cell r="K32">
            <v>600</v>
          </cell>
          <cell r="L32">
            <v>600</v>
          </cell>
          <cell r="M32">
            <v>600</v>
          </cell>
          <cell r="N32">
            <v>600</v>
          </cell>
          <cell r="O32">
            <v>600</v>
          </cell>
        </row>
        <row r="33">
          <cell r="B33" t="str">
            <v>% of Sales</v>
          </cell>
          <cell r="C33">
            <v>0.18380805387961274</v>
          </cell>
          <cell r="D33">
            <v>2.9574636402361104E-2</v>
          </cell>
          <cell r="E33">
            <v>3.908216983291371E-2</v>
          </cell>
          <cell r="F33">
            <v>2.9491139240696448E-2</v>
          </cell>
          <cell r="H33">
            <v>1.0431961175202212E-2</v>
          </cell>
          <cell r="J33">
            <v>2.9769016447706798E-2</v>
          </cell>
          <cell r="K33">
            <v>2.6103631521555103E-2</v>
          </cell>
          <cell r="L33">
            <v>2.5343331574325341E-2</v>
          </cell>
          <cell r="M33">
            <v>2.4605176285752761E-2</v>
          </cell>
          <cell r="N33">
            <v>2.3888520665779379E-2</v>
          </cell>
          <cell r="O33">
            <v>2.3192738510465414E-2</v>
          </cell>
        </row>
        <row r="35">
          <cell r="B35" t="str">
            <v xml:space="preserve">(2) Represents non-recurring operating expenses from a closed facility from 2004 to 2006. </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CC &amp; EBITDA Margins"/>
      <sheetName val="Pro &amp; EBITDA"/>
      <sheetName val="Div. Ops"/>
      <sheetName val="Contract Mix"/>
      <sheetName val="Little Elk"/>
      <sheetName val="Levisa Fork"/>
      <sheetName val="North Springs"/>
      <sheetName val="Deep Water"/>
      <sheetName val="Falcon"/>
      <sheetName val="Prater"/>
      <sheetName val="Reserves"/>
      <sheetName val="Financial Overview"/>
      <sheetName val="Run_Rates"/>
      <sheetName val="Bridge_05-06"/>
      <sheetName val="Bridge_06-07"/>
      <sheetName val="Sheet1"/>
      <sheetName val="Met Coal"/>
      <sheetName val="Bridge_07-08 (3)"/>
      <sheetName val="Bridge_07-08 (2)"/>
      <sheetName val="Bridge_07-08"/>
      <sheetName val="Financing"/>
      <sheetName val="A"/>
      <sheetName val="CC_&amp;_EBITDA_Margins"/>
      <sheetName val="Pro_&amp;_EBITDA"/>
      <sheetName val="Div__Ops"/>
      <sheetName val="Contract_Mix"/>
      <sheetName val="Little_Elk"/>
      <sheetName val="Levisa_Fork"/>
      <sheetName val="North_Springs"/>
      <sheetName val="Deep_Water"/>
      <sheetName val="Financial_Overview"/>
      <sheetName val="Met_Coal"/>
      <sheetName val="Bridge_07-08_(3)"/>
      <sheetName val="Bridge_07-08_(2)"/>
    </sheetNames>
    <sheetDataSet>
      <sheetData sheetId="0" refreshError="1">
        <row r="2">
          <cell r="B2" t="str">
            <v>2007E Production by Mining Complex</v>
          </cell>
          <cell r="C2">
            <v>2001</v>
          </cell>
          <cell r="D2">
            <v>2002</v>
          </cell>
          <cell r="E2">
            <v>2003</v>
          </cell>
          <cell r="F2">
            <v>2004</v>
          </cell>
          <cell r="G2">
            <v>2005</v>
          </cell>
          <cell r="H2">
            <v>2006</v>
          </cell>
          <cell r="I2">
            <v>2007</v>
          </cell>
          <cell r="J2">
            <v>2008</v>
          </cell>
          <cell r="K2">
            <v>2009</v>
          </cell>
          <cell r="T2" t="str">
            <v>Reserves by Type</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cell r="L3">
            <v>37.679000000000002</v>
          </cell>
          <cell r="T3" t="str">
            <v>Steam</v>
          </cell>
          <cell r="U3">
            <v>128.77199999999999</v>
          </cell>
        </row>
        <row r="4">
          <cell r="B4" t="str">
            <v xml:space="preserve">Prater Branch </v>
          </cell>
          <cell r="C4" t="str">
            <v>.</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1" refreshError="1">
        <row r="3">
          <cell r="B3" t="str">
            <v>CAPP Producer Cash Costs (1H 2007A)</v>
          </cell>
          <cell r="J3" t="str">
            <v>CAPP Producer EBITDA (1H 2007A)</v>
          </cell>
          <cell r="O3" t="str">
            <v>Real $ / ton</v>
          </cell>
          <cell r="P3" t="str">
            <v>CC / ton</v>
          </cell>
        </row>
        <row r="4">
          <cell r="B4" t="str">
            <v>Trinity</v>
          </cell>
          <cell r="C4">
            <v>36.815330313974734</v>
          </cell>
          <cell r="J4" t="str">
            <v>ICG</v>
          </cell>
          <cell r="K4">
            <v>24.176999999999925</v>
          </cell>
          <cell r="L4">
            <v>436.36399999999998</v>
          </cell>
          <cell r="M4">
            <v>5.5405578828684137</v>
          </cell>
          <cell r="N4">
            <v>15.352610878332724</v>
          </cell>
          <cell r="O4">
            <v>48.14</v>
          </cell>
          <cell r="P4">
            <v>41</v>
          </cell>
          <cell r="Q4">
            <v>0.14831740756127965</v>
          </cell>
        </row>
        <row r="5">
          <cell r="B5" t="str">
            <v>ICG</v>
          </cell>
          <cell r="C5">
            <v>39.21</v>
          </cell>
          <cell r="D5">
            <v>42.277871371656232</v>
          </cell>
          <cell r="J5" t="str">
            <v>ANR</v>
          </cell>
          <cell r="K5">
            <v>109.8</v>
          </cell>
          <cell r="L5">
            <v>861.63699999999994</v>
          </cell>
          <cell r="M5">
            <v>12.743185355317843</v>
          </cell>
          <cell r="N5">
            <v>15.352610878332724</v>
          </cell>
          <cell r="Q5" t="str">
            <v>ACI</v>
          </cell>
        </row>
        <row r="6">
          <cell r="B6" t="str">
            <v>ARLP</v>
          </cell>
          <cell r="C6">
            <v>39.907228229937395</v>
          </cell>
          <cell r="D6">
            <v>42.277871371656232</v>
          </cell>
          <cell r="I6" t="str">
            <v>CAPP</v>
          </cell>
          <cell r="J6" t="str">
            <v>JRCC</v>
          </cell>
          <cell r="M6">
            <v>14.831740756127999</v>
          </cell>
          <cell r="N6">
            <v>15.352610878332724</v>
          </cell>
          <cell r="Q6" t="str">
            <v>Q1 07</v>
          </cell>
          <cell r="R6" t="str">
            <v>Q2 07</v>
          </cell>
        </row>
        <row r="7">
          <cell r="B7" t="str">
            <v>ACI</v>
          </cell>
          <cell r="C7">
            <v>41.34</v>
          </cell>
          <cell r="D7">
            <v>42.277871371656232</v>
          </cell>
          <cell r="I7" t="str">
            <v>CAPP</v>
          </cell>
          <cell r="J7" t="str">
            <v>ACI</v>
          </cell>
          <cell r="M7">
            <v>14.964517124344299</v>
          </cell>
          <cell r="N7">
            <v>15.352610878332724</v>
          </cell>
          <cell r="O7">
            <v>48.615000000000002</v>
          </cell>
          <cell r="P7">
            <v>41.339999999999996</v>
          </cell>
          <cell r="Q7">
            <v>3.4</v>
          </cell>
          <cell r="R7">
            <v>3.4</v>
          </cell>
        </row>
        <row r="8">
          <cell r="B8" t="str">
            <v>MEE</v>
          </cell>
          <cell r="C8">
            <v>42.52</v>
          </cell>
          <cell r="D8">
            <v>42.277871371656232</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ANR</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S11">
            <v>0.14964517124344334</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2"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6.06642099462826</v>
          </cell>
          <cell r="D5">
            <v>10.899781564449656</v>
          </cell>
          <cell r="E5">
            <v>13.55883703124009</v>
          </cell>
          <cell r="F5">
            <v>22.296797143000155</v>
          </cell>
          <cell r="G5">
            <v>19.188916504531008</v>
          </cell>
          <cell r="H5">
            <v>18.279075049902989</v>
          </cell>
          <cell r="I5">
            <v>25.764565325116628</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v>3</v>
          </cell>
          <cell r="C7" t="str">
            <v>Cash Cost Improvement</v>
          </cell>
          <cell r="D7">
            <v>2.2260396313432005</v>
          </cell>
          <cell r="E7">
            <v>60.118544000000036</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1">
          <cell r="E11" t="str">
            <v>Steps</v>
          </cell>
        </row>
        <row r="12">
          <cell r="E12">
            <v>34.997079999999997</v>
          </cell>
        </row>
        <row r="13">
          <cell r="C13" t="str">
            <v>2005 Production</v>
          </cell>
          <cell r="D13">
            <v>3.3153220000000001</v>
          </cell>
        </row>
        <row r="14">
          <cell r="C14" t="str">
            <v>2006 Production</v>
          </cell>
          <cell r="D14">
            <v>5.7985579999999999</v>
          </cell>
        </row>
        <row r="15">
          <cell r="C15" t="str">
            <v>Delta</v>
          </cell>
          <cell r="D15">
            <v>2.4832359999999998</v>
          </cell>
          <cell r="E15">
            <v>29.820539291936043</v>
          </cell>
        </row>
        <row r="16">
          <cell r="C16" t="str">
            <v>2005 Realized Price</v>
          </cell>
          <cell r="D16">
            <v>55.011772913762222</v>
          </cell>
        </row>
        <row r="17">
          <cell r="C17" t="str">
            <v>2006 Realized Price</v>
          </cell>
          <cell r="D17">
            <v>53.81749065888450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3" refreshError="1">
        <row r="2">
          <cell r="B2" t="str">
            <v>2007E Production by Mining Complex</v>
          </cell>
          <cell r="K2" t="str">
            <v>Reserves by Quality</v>
          </cell>
          <cell r="T2" t="str">
            <v>Reserves by Type</v>
          </cell>
        </row>
        <row r="3">
          <cell r="B3" t="str">
            <v>Little Elk Mining</v>
          </cell>
          <cell r="C3">
            <v>3812.5415743911658</v>
          </cell>
          <cell r="K3" t="str">
            <v>Medium Sulfur</v>
          </cell>
          <cell r="L3">
            <v>37.679000000000002</v>
          </cell>
          <cell r="T3" t="str">
            <v>Steam</v>
          </cell>
          <cell r="U3">
            <v>128.77199999999999</v>
          </cell>
        </row>
        <row r="4">
          <cell r="B4" t="str">
            <v xml:space="preserve">Prater Branch </v>
          </cell>
          <cell r="C4">
            <v>1318.5998872014268</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4" refreshError="1">
        <row r="2">
          <cell r="B2" t="str">
            <v>Committed / Uncommitted</v>
          </cell>
        </row>
        <row r="3">
          <cell r="B3" t="str">
            <v>North Springs</v>
          </cell>
        </row>
        <row r="4">
          <cell r="C4">
            <v>2007</v>
          </cell>
          <cell r="D4">
            <v>2008</v>
          </cell>
          <cell r="E4">
            <v>2009</v>
          </cell>
        </row>
        <row r="5">
          <cell r="B5" t="str">
            <v xml:space="preserve">Committed    </v>
          </cell>
          <cell r="C5">
            <v>8935.8119999999999</v>
          </cell>
          <cell r="D5">
            <v>8514.7719999999972</v>
          </cell>
          <cell r="E5">
            <v>8464.9680000000008</v>
          </cell>
          <cell r="F5">
            <v>2009</v>
          </cell>
          <cell r="G5">
            <v>2010</v>
          </cell>
          <cell r="H5">
            <v>2011</v>
          </cell>
          <cell r="I5">
            <v>2012</v>
          </cell>
        </row>
        <row r="6">
          <cell r="B6" t="str">
            <v xml:space="preserve">Uncommitted    </v>
          </cell>
          <cell r="C6">
            <v>680.56617964745419</v>
          </cell>
          <cell r="D6">
            <v>4453.7734808133719</v>
          </cell>
          <cell r="E6">
            <v>5263.9975334547362</v>
          </cell>
        </row>
        <row r="7">
          <cell r="B7" t="str">
            <v>Total</v>
          </cell>
          <cell r="C7">
            <v>9616.3781796474541</v>
          </cell>
          <cell r="D7">
            <v>12968.545480813369</v>
          </cell>
          <cell r="E7">
            <v>13728.965533454737</v>
          </cell>
          <cell r="F7">
            <v>1.7373837646379044</v>
          </cell>
          <cell r="G7">
            <v>1.9346009984591681</v>
          </cell>
          <cell r="H7">
            <v>1.9262209198767335</v>
          </cell>
          <cell r="I7">
            <v>1.921432303543914</v>
          </cell>
        </row>
        <row r="8">
          <cell r="B8" t="str">
            <v>% Total</v>
          </cell>
          <cell r="C8">
            <v>92.922843019133381</v>
          </cell>
          <cell r="D8">
            <v>65.657108675736879</v>
          </cell>
          <cell r="E8">
            <v>61.657726355074395</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Pricing</v>
          </cell>
          <cell r="C10">
            <v>47.116146950098681</v>
          </cell>
          <cell r="D10">
            <v>48.806443415840377</v>
          </cell>
          <cell r="E10">
            <v>51.451758751175035</v>
          </cell>
          <cell r="F10">
            <v>61.923928921368692</v>
          </cell>
          <cell r="G10">
            <v>63.816762970038212</v>
          </cell>
          <cell r="H10">
            <v>65.413037287969814</v>
          </cell>
          <cell r="I10">
            <v>65.4130372879698</v>
          </cell>
        </row>
        <row r="11">
          <cell r="B11" t="str">
            <v xml:space="preserve">Steam    </v>
          </cell>
          <cell r="C11">
            <v>45.699811938163776</v>
          </cell>
          <cell r="D11">
            <v>45.769328329082796</v>
          </cell>
          <cell r="E11">
            <v>46.783246435088351</v>
          </cell>
          <cell r="F11">
            <v>40.111915061868274</v>
          </cell>
          <cell r="G11">
            <v>45.523235937993263</v>
          </cell>
          <cell r="H11">
            <v>47.924735421769903</v>
          </cell>
          <cell r="I11">
            <v>47.774569986110933</v>
          </cell>
        </row>
        <row r="12">
          <cell r="B12" t="str">
            <v>Metallurgical</v>
          </cell>
          <cell r="C12">
            <v>74.037841386160281</v>
          </cell>
          <cell r="D12">
            <v>79.509202453987726</v>
          </cell>
          <cell r="E12">
            <v>80.470588235294116</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5" refreshError="1">
        <row r="3">
          <cell r="B3" t="str">
            <v>LITTLE ELK</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v>2006</v>
          </cell>
          <cell r="D5">
            <v>2007</v>
          </cell>
          <cell r="E5">
            <v>2008</v>
          </cell>
          <cell r="F5">
            <v>2009</v>
          </cell>
          <cell r="G5">
            <v>2010</v>
          </cell>
          <cell r="H5">
            <v>2011</v>
          </cell>
          <cell r="I5">
            <v>2012</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t="str">
            <v>Tons Produced</v>
          </cell>
          <cell r="C7">
            <v>2.8759999999999999</v>
          </cell>
          <cell r="D7">
            <v>3.8125415743911657</v>
          </cell>
          <cell r="E7">
            <v>4.4695246438287546</v>
          </cell>
          <cell r="F7">
            <v>4.5333840063004622</v>
          </cell>
          <cell r="G7">
            <v>4.0949160579063912</v>
          </cell>
          <cell r="H7">
            <v>2.973452196652719</v>
          </cell>
          <cell r="I7">
            <v>2.9660601464435148</v>
          </cell>
          <cell r="J7">
            <v>36.602807965691504</v>
          </cell>
          <cell r="K7">
            <v>0</v>
          </cell>
          <cell r="L7">
            <v>77.806192826547075</v>
          </cell>
        </row>
        <row r="8">
          <cell r="B8" t="str">
            <v>Revenues / Ton</v>
          </cell>
          <cell r="C8">
            <v>47.293324756606403</v>
          </cell>
          <cell r="D8">
            <v>44.488680972959813</v>
          </cell>
          <cell r="E8">
            <v>43.696389241778519</v>
          </cell>
          <cell r="F8">
            <v>45.005018813497713</v>
          </cell>
          <cell r="G8">
            <v>46.094836441623478</v>
          </cell>
          <cell r="H8">
            <v>47.262894879511926</v>
          </cell>
          <cell r="I8">
            <v>48.155663999346906</v>
          </cell>
          <cell r="J8">
            <v>114.40900079223857</v>
          </cell>
          <cell r="K8">
            <v>0</v>
          </cell>
          <cell r="L8">
            <v>3.5915052297782637</v>
          </cell>
        </row>
        <row r="9">
          <cell r="B9" t="str">
            <v>Cash Costs (1) / Ton</v>
          </cell>
          <cell r="C9">
            <v>47.184980180806676</v>
          </cell>
          <cell r="D9">
            <v>0</v>
          </cell>
          <cell r="E9">
            <v>0</v>
          </cell>
          <cell r="F9">
            <v>0</v>
          </cell>
          <cell r="G9">
            <v>0</v>
          </cell>
          <cell r="H9">
            <v>0</v>
          </cell>
          <cell r="I9">
            <v>0</v>
          </cell>
        </row>
        <row r="10">
          <cell r="B10" t="str">
            <v>Cash Margin / Ton</v>
          </cell>
          <cell r="C10">
            <v>0.10834457579972678</v>
          </cell>
          <cell r="D10">
            <v>44.488680972959813</v>
          </cell>
          <cell r="E10">
            <v>43.696389241778519</v>
          </cell>
          <cell r="F10">
            <v>45.005018813497713</v>
          </cell>
          <cell r="G10">
            <v>46.094836441623478</v>
          </cell>
          <cell r="H10">
            <v>47.262894879511926</v>
          </cell>
          <cell r="I10">
            <v>48.155663999346906</v>
          </cell>
        </row>
        <row r="11">
          <cell r="B11" t="str">
            <v>EBITDA (2)</v>
          </cell>
          <cell r="C11">
            <v>-0.57096800000000003</v>
          </cell>
          <cell r="D11">
            <v>49.01986283500225</v>
          </cell>
          <cell r="E11">
            <v>59.945931836533433</v>
          </cell>
          <cell r="F11">
            <v>64.718596880564192</v>
          </cell>
          <cell r="G11">
            <v>57.506747134595585</v>
          </cell>
          <cell r="H11">
            <v>44.037213899688417</v>
          </cell>
          <cell r="I11">
            <v>46.292028642076559</v>
          </cell>
        </row>
        <row r="12">
          <cell r="B12" t="str">
            <v>Capex</v>
          </cell>
          <cell r="C12">
            <v>32.6</v>
          </cell>
          <cell r="D12">
            <v>2.5030420499999999</v>
          </cell>
          <cell r="E12">
            <v>18.849832379999999</v>
          </cell>
          <cell r="F12">
            <v>12.091035550000001</v>
          </cell>
          <cell r="G12">
            <v>24.553529680000004</v>
          </cell>
          <cell r="H12">
            <v>13.972208780000001</v>
          </cell>
          <cell r="I12">
            <v>2.8482090499999999</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v>136.015602</v>
          </cell>
          <cell r="D16">
            <v>53.817490658884509</v>
          </cell>
        </row>
        <row r="17">
          <cell r="B17" t="str">
            <v>Cash Costs</v>
          </cell>
          <cell r="C17">
            <v>135.704003</v>
          </cell>
          <cell r="D17">
            <v>47.246110150215678</v>
          </cell>
        </row>
        <row r="18">
          <cell r="B18" t="str">
            <v>Cash Margin</v>
          </cell>
          <cell r="C18" t="str">
            <v>Delta</v>
          </cell>
          <cell r="D18">
            <v>-6.5713805086688311</v>
          </cell>
          <cell r="E18">
            <v>-63.192880133723556</v>
          </cell>
        </row>
        <row r="19">
          <cell r="B19" t="str">
            <v>EBITDA</v>
          </cell>
          <cell r="C19">
            <v>-0.57096800000000003</v>
          </cell>
          <cell r="D19">
            <v>42.619135998984575</v>
          </cell>
        </row>
        <row r="20">
          <cell r="B20" t="str">
            <v>Capex</v>
          </cell>
          <cell r="C20">
            <v>32.6</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6"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LEVISA FORK</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006</v>
          </cell>
          <cell r="D5">
            <v>2007</v>
          </cell>
          <cell r="E5">
            <v>2008</v>
          </cell>
          <cell r="F5">
            <v>2009</v>
          </cell>
          <cell r="G5">
            <v>2010</v>
          </cell>
          <cell r="H5">
            <v>2011</v>
          </cell>
          <cell r="I5">
            <v>2012</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t="str">
            <v>Tons Produced</v>
          </cell>
          <cell r="C7">
            <v>0.77200000000000002</v>
          </cell>
          <cell r="D7">
            <v>0.99785483810148168</v>
          </cell>
          <cell r="E7">
            <v>1.2889800596799705</v>
          </cell>
          <cell r="F7">
            <v>1.4378442317727562</v>
          </cell>
          <cell r="G7">
            <v>1.4427545970473608</v>
          </cell>
          <cell r="H7">
            <v>1.3403003681625112</v>
          </cell>
          <cell r="I7">
            <v>1.1098714158920915</v>
          </cell>
        </row>
        <row r="8">
          <cell r="B8" t="str">
            <v>Revenues / Ton</v>
          </cell>
          <cell r="C8">
            <v>47.054746113989637</v>
          </cell>
          <cell r="D8">
            <v>44.631414073133165</v>
          </cell>
          <cell r="E8">
            <v>46.588853221634558</v>
          </cell>
          <cell r="F8">
            <v>49.78957163727781</v>
          </cell>
          <cell r="G8">
            <v>51.169144751217573</v>
          </cell>
          <cell r="H8">
            <v>51.169144751217594</v>
          </cell>
          <cell r="I8">
            <v>51.169144751217594</v>
          </cell>
        </row>
        <row r="9">
          <cell r="B9" t="str">
            <v>Cash Costs (1) / Ton</v>
          </cell>
          <cell r="C9">
            <v>47.18910751295337</v>
          </cell>
          <cell r="D9">
            <v>0</v>
          </cell>
          <cell r="E9">
            <v>0</v>
          </cell>
          <cell r="F9">
            <v>0</v>
          </cell>
          <cell r="G9">
            <v>0</v>
          </cell>
          <cell r="H9">
            <v>0</v>
          </cell>
          <cell r="I9">
            <v>0</v>
          </cell>
        </row>
        <row r="10">
          <cell r="B10" t="str">
            <v>Cash Margin / Ton</v>
          </cell>
          <cell r="C10">
            <v>-0.13436139896373334</v>
          </cell>
          <cell r="D10">
            <v>44.631414073133165</v>
          </cell>
          <cell r="E10">
            <v>46.588853221634558</v>
          </cell>
          <cell r="F10">
            <v>49.78957163727781</v>
          </cell>
          <cell r="G10">
            <v>51.169144751217573</v>
          </cell>
          <cell r="H10">
            <v>51.169144751217594</v>
          </cell>
          <cell r="I10">
            <v>51.169144751217594</v>
          </cell>
        </row>
        <row r="11">
          <cell r="B11" t="str">
            <v>EBITDA (2)</v>
          </cell>
          <cell r="C11">
            <v>-0.110792</v>
          </cell>
          <cell r="D11">
            <v>-2.4290556311789349</v>
          </cell>
          <cell r="E11">
            <v>5.8319412107138602</v>
          </cell>
          <cell r="F11">
            <v>10.219865739396589</v>
          </cell>
          <cell r="G11">
            <v>11.866382004511586</v>
          </cell>
          <cell r="H11">
            <v>11.083473742094922</v>
          </cell>
          <cell r="I11">
            <v>9.3158365599919861</v>
          </cell>
        </row>
        <row r="12">
          <cell r="B12" t="str">
            <v>Capex</v>
          </cell>
          <cell r="C12">
            <v>6.1</v>
          </cell>
          <cell r="D12">
            <v>2.2046941800000002</v>
          </cell>
          <cell r="E12">
            <v>2.2759081299999999</v>
          </cell>
          <cell r="F12">
            <v>1.36144395</v>
          </cell>
          <cell r="G12">
            <v>7.2415759500000005</v>
          </cell>
          <cell r="H12">
            <v>5.3543726199999995</v>
          </cell>
          <cell r="I12">
            <v>4.4531729800000006</v>
          </cell>
        </row>
        <row r="16">
          <cell r="B16" t="str">
            <v>Revenues</v>
          </cell>
          <cell r="C16">
            <v>36.326264000000002</v>
          </cell>
        </row>
        <row r="17">
          <cell r="B17" t="str">
            <v>Cash Costs</v>
          </cell>
          <cell r="C17">
            <v>36.429991000000001</v>
          </cell>
        </row>
        <row r="18">
          <cell r="B18" t="str">
            <v>Cash Margin</v>
          </cell>
        </row>
        <row r="19">
          <cell r="B19" t="str">
            <v>EBITDA</v>
          </cell>
          <cell r="C19">
            <v>-0.110792</v>
          </cell>
        </row>
        <row r="20">
          <cell r="B20" t="str">
            <v>Capex</v>
          </cell>
          <cell r="C20">
            <v>6.1</v>
          </cell>
        </row>
      </sheetData>
      <sheetData sheetId="7" refreshError="1">
        <row r="3">
          <cell r="B3" t="str">
            <v>North Springs</v>
          </cell>
        </row>
        <row r="5">
          <cell r="C5">
            <v>2006</v>
          </cell>
          <cell r="D5">
            <v>2007</v>
          </cell>
          <cell r="E5">
            <v>2008</v>
          </cell>
          <cell r="F5">
            <v>2009</v>
          </cell>
          <cell r="G5">
            <v>2010</v>
          </cell>
          <cell r="H5">
            <v>2011</v>
          </cell>
          <cell r="I5">
            <v>2012</v>
          </cell>
        </row>
        <row r="7">
          <cell r="B7" t="str">
            <v>Tons Produced</v>
          </cell>
          <cell r="C7">
            <v>0.77600000000000002</v>
          </cell>
          <cell r="D7">
            <v>1.1098006078582436</v>
          </cell>
          <cell r="E7">
            <v>1.4270454058166413</v>
          </cell>
          <cell r="F7">
            <v>1.7373837646379044</v>
          </cell>
          <cell r="G7">
            <v>1.9346009984591681</v>
          </cell>
          <cell r="H7">
            <v>1.9262209198767335</v>
          </cell>
          <cell r="I7">
            <v>1.921432303543914</v>
          </cell>
        </row>
        <row r="8">
          <cell r="B8" t="str">
            <v>Revenues / Ton</v>
          </cell>
          <cell r="C8">
            <v>64.652387886597936</v>
          </cell>
          <cell r="D8">
            <v>58.517147473421545</v>
          </cell>
          <cell r="E8">
            <v>57.981556189465422</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Cash Margin / Ton</v>
          </cell>
          <cell r="C10">
            <v>17.489853092783505</v>
          </cell>
          <cell r="D10">
            <v>58.517147473421545</v>
          </cell>
          <cell r="E10">
            <v>57.981556189465422</v>
          </cell>
          <cell r="F10">
            <v>61.923928921368692</v>
          </cell>
          <cell r="G10">
            <v>63.816762970038212</v>
          </cell>
          <cell r="H10">
            <v>65.413037287969814</v>
          </cell>
          <cell r="I10">
            <v>65.4130372879698</v>
          </cell>
        </row>
        <row r="11">
          <cell r="B11" t="str">
            <v>EBITDA (2)</v>
          </cell>
          <cell r="C11">
            <v>13.557236</v>
          </cell>
          <cell r="D11">
            <v>27.172756466277772</v>
          </cell>
          <cell r="E11">
            <v>31.741616435223879</v>
          </cell>
          <cell r="F11">
            <v>40.111915061868274</v>
          </cell>
          <cell r="G11">
            <v>45.523235937993263</v>
          </cell>
          <cell r="H11">
            <v>47.924735421769903</v>
          </cell>
          <cell r="I11">
            <v>47.774569986110933</v>
          </cell>
        </row>
        <row r="12">
          <cell r="B12" t="str">
            <v>Capex</v>
          </cell>
          <cell r="C12">
            <v>11.8</v>
          </cell>
          <cell r="D12">
            <v>0.96264244999999993</v>
          </cell>
          <cell r="E12">
            <v>1.8588638999999998</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8" refreshError="1">
        <row r="3">
          <cell r="B3" t="str">
            <v>Deep Water</v>
          </cell>
        </row>
        <row r="5">
          <cell r="C5">
            <v>2006</v>
          </cell>
          <cell r="D5">
            <v>2007</v>
          </cell>
          <cell r="E5">
            <v>2008</v>
          </cell>
          <cell r="F5">
            <v>2009</v>
          </cell>
          <cell r="G5">
            <v>2010</v>
          </cell>
          <cell r="H5">
            <v>2011</v>
          </cell>
          <cell r="I5">
            <v>2012</v>
          </cell>
        </row>
        <row r="7">
          <cell r="B7" t="str">
            <v>Tons Produced</v>
          </cell>
          <cell r="C7">
            <v>0.60499999999999998</v>
          </cell>
          <cell r="D7">
            <v>0.99824130895891461</v>
          </cell>
          <cell r="E7">
            <v>1.9509989652503295</v>
          </cell>
          <cell r="F7">
            <v>2.1264491020860783</v>
          </cell>
          <cell r="G7">
            <v>2.133711113921827</v>
          </cell>
          <cell r="H7">
            <v>2.1244685534036014</v>
          </cell>
          <cell r="I7">
            <v>2.1191870902503291</v>
          </cell>
        </row>
        <row r="8">
          <cell r="B8" t="str">
            <v>Revenues / Ton</v>
          </cell>
          <cell r="C8">
            <v>64.27038677685951</v>
          </cell>
          <cell r="D8">
            <v>55.467627249106314</v>
          </cell>
          <cell r="E8">
            <v>58.194557459824296</v>
          </cell>
          <cell r="F8">
            <v>60.52275471615706</v>
          </cell>
          <cell r="G8">
            <v>61.00403489458585</v>
          </cell>
          <cell r="H8">
            <v>63.100303518205806</v>
          </cell>
          <cell r="I8">
            <v>63.317769669568612</v>
          </cell>
        </row>
        <row r="9">
          <cell r="B9" t="str">
            <v>Cash Costs (1) / Ton</v>
          </cell>
          <cell r="C9">
            <v>73.163522314049587</v>
          </cell>
          <cell r="D9">
            <v>0</v>
          </cell>
          <cell r="E9">
            <v>0</v>
          </cell>
          <cell r="F9">
            <v>0</v>
          </cell>
          <cell r="G9">
            <v>0</v>
          </cell>
          <cell r="H9">
            <v>0</v>
          </cell>
          <cell r="I9">
            <v>0</v>
          </cell>
        </row>
        <row r="10">
          <cell r="B10" t="str">
            <v>Cash Margin / Ton</v>
          </cell>
          <cell r="C10">
            <v>-8.8931355371900764</v>
          </cell>
          <cell r="D10">
            <v>55.467627249106314</v>
          </cell>
          <cell r="E10">
            <v>58.194557459824296</v>
          </cell>
          <cell r="F10">
            <v>60.52275471615706</v>
          </cell>
          <cell r="G10">
            <v>61.00403489458585</v>
          </cell>
          <cell r="H10">
            <v>63.100303518205806</v>
          </cell>
          <cell r="I10">
            <v>63.317769669568612</v>
          </cell>
        </row>
        <row r="11">
          <cell r="B11" t="str">
            <v>EBITDA (2)</v>
          </cell>
          <cell r="C11">
            <v>-5.4079920000000001</v>
          </cell>
          <cell r="D11">
            <v>6.8346932686236004</v>
          </cell>
          <cell r="E11">
            <v>40.602918804477277</v>
          </cell>
          <cell r="F11">
            <v>49.242992355988711</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6">
          <cell r="B16" t="str">
            <v>Revenues</v>
          </cell>
          <cell r="C16">
            <v>38.883583999999999</v>
          </cell>
        </row>
        <row r="17">
          <cell r="B17" t="str">
            <v>Cash Costs</v>
          </cell>
          <cell r="C17">
            <v>44.263930999999999</v>
          </cell>
        </row>
        <row r="18">
          <cell r="B18" t="str">
            <v>Cash Margin</v>
          </cell>
        </row>
        <row r="19">
          <cell r="B19" t="str">
            <v>EBITDA</v>
          </cell>
          <cell r="C19">
            <v>-5.4079920000000001</v>
          </cell>
        </row>
        <row r="20">
          <cell r="B20" t="str">
            <v>Capex</v>
          </cell>
          <cell r="C20">
            <v>16.2</v>
          </cell>
        </row>
      </sheetData>
      <sheetData sheetId="9" refreshError="1">
        <row r="2">
          <cell r="B2" t="str">
            <v>Annualization Factor</v>
          </cell>
          <cell r="C2">
            <v>4</v>
          </cell>
          <cell r="D2">
            <v>12</v>
          </cell>
        </row>
        <row r="3">
          <cell r="B3" t="str">
            <v>Falcon</v>
          </cell>
        </row>
        <row r="4">
          <cell r="B4" t="str">
            <v>Production</v>
          </cell>
        </row>
        <row r="5">
          <cell r="C5">
            <v>2006</v>
          </cell>
          <cell r="D5">
            <v>2007</v>
          </cell>
          <cell r="E5">
            <v>2008</v>
          </cell>
          <cell r="F5">
            <v>2009</v>
          </cell>
          <cell r="G5">
            <v>2010</v>
          </cell>
          <cell r="H5">
            <v>2011</v>
          </cell>
          <cell r="I5">
            <v>2012</v>
          </cell>
        </row>
        <row r="6">
          <cell r="B6" t="str">
            <v>Quarterly Amount</v>
          </cell>
          <cell r="C6">
            <v>2.0225300000000002</v>
          </cell>
          <cell r="D6">
            <v>2.3080013755452709</v>
          </cell>
          <cell r="E6">
            <v>2.5561896730281743</v>
          </cell>
          <cell r="F6">
            <v>2.7296571310740108</v>
          </cell>
        </row>
        <row r="7">
          <cell r="B7" t="str">
            <v>Tons Produced</v>
          </cell>
          <cell r="C7">
            <v>0.04</v>
          </cell>
          <cell r="D7">
            <v>1.244881963136224</v>
          </cell>
          <cell r="E7">
            <v>1.485752972474423</v>
          </cell>
          <cell r="F7">
            <v>1.4908443378006591</v>
          </cell>
          <cell r="G7">
            <v>1.4959357031268956</v>
          </cell>
          <cell r="H7">
            <v>1.4894557836207765</v>
          </cell>
          <cell r="I7">
            <v>1.4857529724744227</v>
          </cell>
        </row>
        <row r="8">
          <cell r="B8" t="str">
            <v>Revenues / Ton</v>
          </cell>
          <cell r="C8">
            <v>39.542974999999998</v>
          </cell>
          <cell r="D8">
            <v>44.214402102013722</v>
          </cell>
          <cell r="E8">
            <v>44.061599213466913</v>
          </cell>
          <cell r="F8">
            <v>47.051315639109291</v>
          </cell>
          <cell r="G8">
            <v>46.63056744158829</v>
          </cell>
          <cell r="H8">
            <v>48.430747572349276</v>
          </cell>
          <cell r="I8">
            <v>48.64492449990081</v>
          </cell>
        </row>
        <row r="9">
          <cell r="B9" t="str">
            <v>Cash Costs (1) / Ton</v>
          </cell>
          <cell r="C9">
            <v>37.064624999999999</v>
          </cell>
          <cell r="D9">
            <v>0</v>
          </cell>
          <cell r="E9">
            <v>0</v>
          </cell>
          <cell r="F9">
            <v>0</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v>25.416753698855587</v>
          </cell>
          <cell r="F11">
            <v>29.603263374097505</v>
          </cell>
          <cell r="G11">
            <v>29.122896233953828</v>
          </cell>
          <cell r="H11">
            <v>31.338108031072036</v>
          </cell>
          <cell r="I11">
            <v>31.526235220810136</v>
          </cell>
        </row>
        <row r="12">
          <cell r="B12" t="str">
            <v>Capex</v>
          </cell>
          <cell r="C12">
            <v>23.3</v>
          </cell>
          <cell r="D12">
            <v>4.7</v>
          </cell>
          <cell r="E12">
            <v>0</v>
          </cell>
          <cell r="F12">
            <v>8.9606173999999985</v>
          </cell>
          <cell r="G12">
            <v>0</v>
          </cell>
          <cell r="H12">
            <v>7.7317772599999994</v>
          </cell>
          <cell r="I12">
            <v>0</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Revenues</v>
          </cell>
          <cell r="C16">
            <v>1.5817190000000001</v>
          </cell>
          <cell r="D16">
            <v>85.157600203092187</v>
          </cell>
          <cell r="E16">
            <v>86.164942065385006</v>
          </cell>
          <cell r="F16">
            <v>91.011094144940927</v>
          </cell>
        </row>
        <row r="17">
          <cell r="B17" t="str">
            <v>Cash Costs</v>
          </cell>
          <cell r="C17">
            <v>1.482585</v>
          </cell>
        </row>
        <row r="18">
          <cell r="B18" t="str">
            <v>Cash Margin</v>
          </cell>
        </row>
        <row r="19">
          <cell r="B19" t="str">
            <v>EBITDA</v>
          </cell>
          <cell r="C19">
            <v>2.8811E-2</v>
          </cell>
          <cell r="D19" t="str">
            <v>Q2</v>
          </cell>
          <cell r="E19" t="str">
            <v>Q3</v>
          </cell>
          <cell r="F19" t="str">
            <v>Q4</v>
          </cell>
        </row>
        <row r="20">
          <cell r="B20" t="str">
            <v>Capex</v>
          </cell>
          <cell r="C20">
            <v>23.3</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0" refreshError="1">
        <row r="3">
          <cell r="B3" t="str">
            <v>Prater</v>
          </cell>
        </row>
        <row r="4">
          <cell r="B4" t="str">
            <v>($ and tons in millions, except per ton data)</v>
          </cell>
        </row>
        <row r="5">
          <cell r="C5">
            <v>2006</v>
          </cell>
          <cell r="D5">
            <v>2007</v>
          </cell>
          <cell r="E5">
            <v>2008</v>
          </cell>
          <cell r="F5">
            <v>2009</v>
          </cell>
          <cell r="G5">
            <v>2010</v>
          </cell>
          <cell r="H5">
            <v>2011</v>
          </cell>
          <cell r="I5">
            <v>2012</v>
          </cell>
        </row>
        <row r="6">
          <cell r="C6" t="str">
            <v>Ended December,</v>
          </cell>
          <cell r="F6" t="str">
            <v xml:space="preserve">6 Months Ended, </v>
          </cell>
          <cell r="I6" t="str">
            <v>Fiscal Year Ended December,</v>
          </cell>
          <cell r="P6" t="str">
            <v>CAGR</v>
          </cell>
        </row>
        <row r="7">
          <cell r="B7" t="str">
            <v>Tons Produced</v>
          </cell>
          <cell r="C7">
            <v>2.1377E-2</v>
          </cell>
          <cell r="D7">
            <v>1.3185998872014268</v>
          </cell>
          <cell r="E7">
            <v>2.3462434337632501</v>
          </cell>
          <cell r="F7">
            <v>2.4030600908568744</v>
          </cell>
          <cell r="G7">
            <v>2.4112667536943242</v>
          </cell>
          <cell r="H7">
            <v>2.4008219100830241</v>
          </cell>
          <cell r="I7">
            <v>2.3948534280194242</v>
          </cell>
          <cell r="J7">
            <v>2008</v>
          </cell>
          <cell r="K7">
            <v>2009</v>
          </cell>
          <cell r="L7">
            <v>2010</v>
          </cell>
          <cell r="M7">
            <v>2011</v>
          </cell>
          <cell r="N7">
            <v>2012</v>
          </cell>
          <cell r="P7" t="str">
            <v>07E-12E</v>
          </cell>
        </row>
        <row r="8">
          <cell r="B8" t="str">
            <v>Revenues / Ton</v>
          </cell>
          <cell r="C8">
            <v>36.315151798662114</v>
          </cell>
          <cell r="D8">
            <v>44.491959350956172</v>
          </cell>
          <cell r="E8">
            <v>49.376761757311399</v>
          </cell>
          <cell r="F8">
            <v>51.740016178103126</v>
          </cell>
          <cell r="G8">
            <v>53.088414516230763</v>
          </cell>
          <cell r="H8">
            <v>55.265976281326516</v>
          </cell>
          <cell r="I8">
            <v>56.385163467647409</v>
          </cell>
          <cell r="J8">
            <v>12.112122352684251</v>
          </cell>
          <cell r="K8">
            <v>12.395394979348458</v>
          </cell>
          <cell r="L8">
            <v>11.983776494072524</v>
          </cell>
          <cell r="M8">
            <v>10.731935915769499</v>
          </cell>
          <cell r="N8">
            <v>10.478159205767305</v>
          </cell>
          <cell r="P8">
            <v>3.0536210997526902</v>
          </cell>
        </row>
        <row r="9">
          <cell r="B9" t="str">
            <v>Cash Costs (1) / Ton</v>
          </cell>
          <cell r="C9">
            <v>54.64850072507835</v>
          </cell>
          <cell r="D9">
            <v>0</v>
          </cell>
          <cell r="E9">
            <v>0</v>
          </cell>
          <cell r="F9">
            <v>0</v>
          </cell>
          <cell r="G9">
            <v>0</v>
          </cell>
          <cell r="H9">
            <v>0</v>
          </cell>
          <cell r="I9">
            <v>0</v>
          </cell>
          <cell r="J9">
            <v>0.85642312812911725</v>
          </cell>
          <cell r="K9">
            <v>1.3335705541062803</v>
          </cell>
          <cell r="L9">
            <v>1.5294087300834434</v>
          </cell>
          <cell r="M9">
            <v>1.5227838160298639</v>
          </cell>
          <cell r="N9">
            <v>1.5189981508563901</v>
          </cell>
          <cell r="P9">
            <v>20.362402144652791</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cell r="J10">
            <v>12.96854548081337</v>
          </cell>
          <cell r="K10">
            <v>13.728965533454735</v>
          </cell>
          <cell r="L10">
            <v>13.513185224155967</v>
          </cell>
          <cell r="M10">
            <v>12.254719731799367</v>
          </cell>
          <cell r="N10">
            <v>11.997157356623699</v>
          </cell>
          <cell r="P10">
            <v>4.5233605030978508</v>
          </cell>
        </row>
        <row r="11">
          <cell r="B11" t="str">
            <v>EBITDA (2)</v>
          </cell>
          <cell r="C11">
            <v>-0.39191199999999998</v>
          </cell>
          <cell r="D11">
            <v>20.263153898429053</v>
          </cell>
          <cell r="E11">
            <v>44.584480021282552</v>
          </cell>
          <cell r="F11">
            <v>51.252427213646143</v>
          </cell>
          <cell r="G11">
            <v>54.316929135689655</v>
          </cell>
          <cell r="H11">
            <v>58.650324197342258</v>
          </cell>
          <cell r="I11">
            <v>60.948891988215927</v>
          </cell>
          <cell r="J11">
            <v>637.76602241629814</v>
          </cell>
          <cell r="K11">
            <v>709.45555090017581</v>
          </cell>
          <cell r="L11">
            <v>717.15290055686205</v>
          </cell>
          <cell r="M11">
            <v>677.1101659861373</v>
          </cell>
          <cell r="N11">
            <v>669.80031594857621</v>
          </cell>
          <cell r="P11">
            <v>7.8988608583799857</v>
          </cell>
        </row>
        <row r="12">
          <cell r="B12" t="str">
            <v>Capex</v>
          </cell>
          <cell r="C12">
            <v>13.7</v>
          </cell>
          <cell r="D12">
            <v>7.3070906999999998</v>
          </cell>
          <cell r="E12">
            <v>13.760295099999999</v>
          </cell>
          <cell r="F12">
            <v>6.5996315200000009</v>
          </cell>
          <cell r="G12">
            <v>8.9246198400000001</v>
          </cell>
          <cell r="H12">
            <v>9.07670055</v>
          </cell>
          <cell r="I12">
            <v>1.3063407</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Revenues</v>
          </cell>
          <cell r="C16">
            <v>0.77630900000000003</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Cash Costs</v>
          </cell>
          <cell r="C17">
            <v>1.168221</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Cash Margin</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EBITDA</v>
          </cell>
          <cell r="C19">
            <v>-0.39191199999999998</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Capex</v>
          </cell>
          <cell r="C20">
            <v>13.7</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1" refreshError="1">
        <row r="3">
          <cell r="B3" t="str">
            <v>CAPP Producer Cash Costs (1H 2007A)</v>
          </cell>
          <cell r="J3" t="str">
            <v>CAPP Producer EBITDA (1H 2007A)</v>
          </cell>
          <cell r="O3" t="str">
            <v>Real $ / ton</v>
          </cell>
          <cell r="P3" t="str">
            <v>CC / ton</v>
          </cell>
        </row>
        <row r="4">
          <cell r="B4" t="str">
            <v>Trinity</v>
          </cell>
          <cell r="C4" t="str">
            <v>WEIR</v>
          </cell>
          <cell r="D4" t="str">
            <v>MM</v>
          </cell>
          <cell r="E4" t="str">
            <v>Other</v>
          </cell>
          <cell r="F4" t="str">
            <v>Model</v>
          </cell>
          <cell r="J4" t="str">
            <v>ICG</v>
          </cell>
          <cell r="K4">
            <v>24.176999999999925</v>
          </cell>
          <cell r="L4">
            <v>436.36399999999998</v>
          </cell>
          <cell r="M4">
            <v>5.5405578828684137</v>
          </cell>
          <cell r="N4">
            <v>15.352610878332724</v>
          </cell>
          <cell r="O4">
            <v>48.14</v>
          </cell>
          <cell r="P4">
            <v>41</v>
          </cell>
          <cell r="Q4">
            <v>0.14831740756127965</v>
          </cell>
        </row>
        <row r="5">
          <cell r="B5" t="str">
            <v>Trinity West</v>
          </cell>
          <cell r="C5">
            <v>39.21</v>
          </cell>
          <cell r="D5">
            <v>42.277871371656232</v>
          </cell>
          <cell r="F5" t="str">
            <v>TOTAL</v>
          </cell>
          <cell r="G5" t="str">
            <v>P&amp;P</v>
          </cell>
          <cell r="H5" t="str">
            <v>Resources</v>
          </cell>
          <cell r="J5" t="str">
            <v>ANR</v>
          </cell>
          <cell r="K5">
            <v>109.8</v>
          </cell>
          <cell r="L5">
            <v>861.63699999999994</v>
          </cell>
          <cell r="M5">
            <v>12.743185355317843</v>
          </cell>
          <cell r="N5">
            <v>15.352610878332724</v>
          </cell>
          <cell r="Q5" t="str">
            <v>ACI</v>
          </cell>
        </row>
        <row r="6">
          <cell r="B6" t="str">
            <v>Little</v>
          </cell>
          <cell r="C6">
            <v>17.093</v>
          </cell>
          <cell r="D6">
            <v>0</v>
          </cell>
          <cell r="F6">
            <v>22.901148000000003</v>
          </cell>
          <cell r="G6">
            <v>17.093</v>
          </cell>
          <cell r="H6">
            <v>5.8081480000000028</v>
          </cell>
          <cell r="I6" t="str">
            <v>CAPP</v>
          </cell>
          <cell r="J6" t="str">
            <v>JRCC</v>
          </cell>
          <cell r="M6">
            <v>14.831740756127999</v>
          </cell>
          <cell r="N6">
            <v>15.352610878332724</v>
          </cell>
          <cell r="Q6" t="str">
            <v>Q1 07</v>
          </cell>
          <cell r="R6" t="str">
            <v>Q2 07</v>
          </cell>
        </row>
        <row r="7">
          <cell r="B7" t="str">
            <v>Skyline</v>
          </cell>
          <cell r="C7">
            <v>20.716000000000001</v>
          </cell>
          <cell r="D7">
            <v>0</v>
          </cell>
          <cell r="E7">
            <v>13.536</v>
          </cell>
          <cell r="F7">
            <v>34.252000000000002</v>
          </cell>
          <cell r="G7">
            <v>20.716000000000001</v>
          </cell>
          <cell r="H7">
            <v>13.536000000000001</v>
          </cell>
          <cell r="I7" t="str">
            <v>CAPP</v>
          </cell>
          <cell r="J7" t="str">
            <v>ACI</v>
          </cell>
          <cell r="M7">
            <v>14.964517124344299</v>
          </cell>
          <cell r="N7">
            <v>15.352610878332724</v>
          </cell>
          <cell r="O7">
            <v>48.615000000000002</v>
          </cell>
          <cell r="P7">
            <v>41.339999999999996</v>
          </cell>
          <cell r="Q7">
            <v>3.4</v>
          </cell>
          <cell r="R7">
            <v>3.4</v>
          </cell>
        </row>
        <row r="8">
          <cell r="B8" t="str">
            <v>Cockrell</v>
          </cell>
          <cell r="C8">
            <v>0</v>
          </cell>
          <cell r="D8">
            <v>6.1</v>
          </cell>
          <cell r="F8">
            <v>0</v>
          </cell>
          <cell r="G8">
            <v>6.1</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Trinity East</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B11" t="str">
            <v>Levisa Fork</v>
          </cell>
          <cell r="C11">
            <v>15.576000000000001</v>
          </cell>
          <cell r="F11">
            <v>19.740119</v>
          </cell>
          <cell r="G11">
            <v>15.576000000000001</v>
          </cell>
          <cell r="H11">
            <v>4.1641189999999995</v>
          </cell>
          <cell r="S11">
            <v>0.14964517124344334</v>
          </cell>
        </row>
        <row r="12">
          <cell r="B12" t="str">
            <v>Prater Branch</v>
          </cell>
          <cell r="C12">
            <v>18.866</v>
          </cell>
          <cell r="F12">
            <v>19.670756999999995</v>
          </cell>
          <cell r="G12">
            <v>18.866</v>
          </cell>
          <cell r="H12">
            <v>0.80475699999999506</v>
          </cell>
        </row>
        <row r="13">
          <cell r="B13" t="str">
            <v>Deep Water</v>
          </cell>
          <cell r="C13">
            <v>21.774999999999999</v>
          </cell>
          <cell r="D13">
            <v>55.356999999999999</v>
          </cell>
          <cell r="F13">
            <v>77.087632999999983</v>
          </cell>
          <cell r="G13">
            <v>77.132000000000005</v>
          </cell>
        </row>
        <row r="14">
          <cell r="B14" t="str">
            <v>North Springs</v>
          </cell>
          <cell r="C14">
            <v>19.632999999999999</v>
          </cell>
          <cell r="D14">
            <v>36.536999999999999</v>
          </cell>
          <cell r="F14">
            <v>56.332434999999997</v>
          </cell>
          <cell r="G14">
            <v>56.17</v>
          </cell>
        </row>
        <row r="15">
          <cell r="B15" t="str">
            <v xml:space="preserve">Falcon </v>
          </cell>
          <cell r="C15">
            <v>8.8610000000000007</v>
          </cell>
          <cell r="F15">
            <v>8.7807150000000007</v>
          </cell>
          <cell r="G15">
            <v>8.8610000000000007</v>
          </cell>
        </row>
        <row r="17">
          <cell r="B17" t="str">
            <v>TOTAL</v>
          </cell>
          <cell r="C17">
            <v>122.52000000000001</v>
          </cell>
          <cell r="D17">
            <v>97.994</v>
          </cell>
          <cell r="E17">
            <v>220.51400000000001</v>
          </cell>
          <cell r="F17">
            <v>238.76480699999999</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12" refreshError="1">
        <row r="2">
          <cell r="C2">
            <v>2001</v>
          </cell>
          <cell r="D2">
            <v>2002</v>
          </cell>
          <cell r="E2">
            <v>2003</v>
          </cell>
          <cell r="F2">
            <v>2004</v>
          </cell>
          <cell r="G2">
            <v>2005</v>
          </cell>
          <cell r="H2">
            <v>2006</v>
          </cell>
          <cell r="I2">
            <v>2007</v>
          </cell>
          <cell r="J2">
            <v>2008</v>
          </cell>
          <cell r="K2">
            <v>2009</v>
          </cell>
        </row>
        <row r="3">
          <cell r="B3" t="str">
            <v>Consolidated Financial Summary</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row>
        <row r="4">
          <cell r="B4" t="str">
            <v>($ and tons in millions, except per ton data)</v>
          </cell>
          <cell r="C4" t="str">
            <v>.</v>
          </cell>
        </row>
        <row r="5">
          <cell r="C5" t="str">
            <v xml:space="preserve">Fiscal Year </v>
          </cell>
        </row>
        <row r="6">
          <cell r="C6" t="str">
            <v>Ended December,</v>
          </cell>
          <cell r="F6" t="str">
            <v xml:space="preserve">6 Months Ended, </v>
          </cell>
          <cell r="I6" t="str">
            <v>Fiscal Year Ended December,</v>
          </cell>
          <cell r="P6" t="str">
            <v>CAGR</v>
          </cell>
        </row>
        <row r="7">
          <cell r="C7" t="str">
            <v>2005A(1)</v>
          </cell>
          <cell r="D7" t="str">
            <v>2006A</v>
          </cell>
          <cell r="F7" t="str">
            <v>Jun-07A</v>
          </cell>
          <cell r="G7" t="str">
            <v>Dec-07E</v>
          </cell>
          <cell r="I7">
            <v>2007</v>
          </cell>
          <cell r="J7">
            <v>2008</v>
          </cell>
          <cell r="K7">
            <v>2009</v>
          </cell>
          <cell r="L7">
            <v>2010</v>
          </cell>
          <cell r="M7">
            <v>2011</v>
          </cell>
          <cell r="N7">
            <v>2012</v>
          </cell>
          <cell r="P7" t="str">
            <v>07E-12E</v>
          </cell>
        </row>
        <row r="8">
          <cell r="B8" t="str">
            <v>Steam</v>
          </cell>
          <cell r="C8">
            <v>3.263566</v>
          </cell>
          <cell r="D8">
            <v>5.6632259999999999</v>
          </cell>
          <cell r="F8">
            <v>4.1441099237288137</v>
          </cell>
          <cell r="G8">
            <v>4.870951906744291</v>
          </cell>
          <cell r="I8">
            <v>9.0150618304731047</v>
          </cell>
          <cell r="J8">
            <v>12.112122352684251</v>
          </cell>
          <cell r="K8">
            <v>12.395394979348458</v>
          </cell>
          <cell r="L8">
            <v>11.983776494072524</v>
          </cell>
          <cell r="M8">
            <v>10.731935915769499</v>
          </cell>
          <cell r="N8">
            <v>10.478159205767305</v>
          </cell>
          <cell r="P8">
            <v>3.0536210997526902</v>
          </cell>
        </row>
        <row r="9">
          <cell r="B9" t="str">
            <v>Metallurgical</v>
          </cell>
          <cell r="C9">
            <v>5.1756000000000003E-2</v>
          </cell>
          <cell r="D9">
            <v>0.13533200000000001</v>
          </cell>
          <cell r="F9">
            <v>0.18642145181645819</v>
          </cell>
          <cell r="G9">
            <v>0.4148948973578932</v>
          </cell>
          <cell r="I9">
            <v>0.60131634917435139</v>
          </cell>
          <cell r="J9">
            <v>0.85642312812911725</v>
          </cell>
          <cell r="K9">
            <v>1.3335705541062803</v>
          </cell>
          <cell r="L9">
            <v>1.5294087300834434</v>
          </cell>
          <cell r="M9">
            <v>1.5227838160298639</v>
          </cell>
          <cell r="N9">
            <v>1.5189981508563901</v>
          </cell>
          <cell r="P9">
            <v>20.362402144652791</v>
          </cell>
        </row>
        <row r="10">
          <cell r="B10" t="str">
            <v>Total Tons Sold</v>
          </cell>
          <cell r="C10">
            <v>3.3153220000000001</v>
          </cell>
          <cell r="D10">
            <v>5.7985579999999999</v>
          </cell>
          <cell r="F10">
            <v>4.3305313755452719</v>
          </cell>
          <cell r="G10">
            <v>5.2858468041021842</v>
          </cell>
          <cell r="I10">
            <v>9.616378179647457</v>
          </cell>
          <cell r="J10">
            <v>12.96854548081337</v>
          </cell>
          <cell r="K10">
            <v>13.728965533454735</v>
          </cell>
          <cell r="L10">
            <v>13.513185224155967</v>
          </cell>
          <cell r="M10">
            <v>12.254719731799367</v>
          </cell>
          <cell r="N10">
            <v>11.997157356623699</v>
          </cell>
          <cell r="P10">
            <v>4.5233605030978508</v>
          </cell>
        </row>
        <row r="11">
          <cell r="B11" t="str">
            <v>Revenues</v>
          </cell>
          <cell r="C11">
            <v>182.38174100000001</v>
          </cell>
          <cell r="D11">
            <v>312.06384100000002</v>
          </cell>
          <cell r="F11">
            <v>208.48865303161401</v>
          </cell>
          <cell r="G11">
            <v>249.50667711658707</v>
          </cell>
          <cell r="I11">
            <v>457.99533014820105</v>
          </cell>
          <cell r="J11">
            <v>637.76602241629814</v>
          </cell>
          <cell r="K11">
            <v>709.45555090017581</v>
          </cell>
          <cell r="L11">
            <v>717.15290055686205</v>
          </cell>
          <cell r="M11">
            <v>677.1101659861373</v>
          </cell>
          <cell r="N11">
            <v>669.80031594857621</v>
          </cell>
          <cell r="P11">
            <v>7.8988608583799857</v>
          </cell>
        </row>
        <row r="12">
          <cell r="B12" t="str">
            <v>Gross Profit (2)</v>
          </cell>
          <cell r="C12">
            <v>39.81284500000001</v>
          </cell>
          <cell r="D12">
            <v>64.934309000000013</v>
          </cell>
          <cell r="F12">
            <v>49.058710005883455</v>
          </cell>
          <cell r="G12">
            <v>76.901083512802131</v>
          </cell>
          <cell r="I12">
            <v>125.95979351868544</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DD&amp;A &amp; Reclamation</v>
          </cell>
          <cell r="C16">
            <v>19.694431000000002</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Plant Interest Expense</v>
          </cell>
          <cell r="C17">
            <v>0</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Total COGS</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 Revenues</v>
          </cell>
          <cell r="C19">
            <v>21.829402867691677</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SG&amp;A</v>
          </cell>
          <cell r="C20">
            <v>4.8157649999999999</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3" refreshError="1">
        <row r="2">
          <cell r="B2" t="str">
            <v>Annualization Factor</v>
          </cell>
          <cell r="C2">
            <v>4</v>
          </cell>
          <cell r="D2">
            <v>12</v>
          </cell>
        </row>
        <row r="4">
          <cell r="B4" t="str">
            <v>Production</v>
          </cell>
          <cell r="C4">
            <v>2007</v>
          </cell>
          <cell r="D4">
            <v>2008</v>
          </cell>
          <cell r="E4">
            <v>2009</v>
          </cell>
        </row>
        <row r="5">
          <cell r="B5" t="str">
            <v xml:space="preserve">Committed    </v>
          </cell>
          <cell r="C5" t="str">
            <v>Q1</v>
          </cell>
          <cell r="D5" t="str">
            <v>Q2</v>
          </cell>
          <cell r="E5" t="str">
            <v>Q3</v>
          </cell>
          <cell r="F5" t="str">
            <v>Q4</v>
          </cell>
        </row>
        <row r="6">
          <cell r="B6" t="str">
            <v>Quarterly Amount</v>
          </cell>
          <cell r="C6">
            <v>2.0225300000000002</v>
          </cell>
          <cell r="D6">
            <v>2.3080013755452709</v>
          </cell>
          <cell r="E6">
            <v>2.5561896730281743</v>
          </cell>
          <cell r="F6">
            <v>2.7296571310740108</v>
          </cell>
        </row>
        <row r="7">
          <cell r="B7" t="str">
            <v>Annualized Run-Rate</v>
          </cell>
          <cell r="C7">
            <v>6.0675900000000009</v>
          </cell>
          <cell r="D7">
            <v>6.924004126635813</v>
          </cell>
          <cell r="E7">
            <v>7.668569019084523</v>
          </cell>
          <cell r="F7">
            <v>8.1889713932220332</v>
          </cell>
        </row>
        <row r="8">
          <cell r="B8" t="str">
            <v>July Run-Rate</v>
          </cell>
          <cell r="C8">
            <v>9.9893723067407922</v>
          </cell>
          <cell r="D8">
            <v>9.9893723067407922</v>
          </cell>
          <cell r="E8">
            <v>9.9893723067407922</v>
          </cell>
          <cell r="F8">
            <v>9.9893723067407922</v>
          </cell>
          <cell r="G8">
            <v>0.83244769222839932</v>
          </cell>
        </row>
        <row r="9">
          <cell r="B9" t="str">
            <v>Annualized Run-Rate</v>
          </cell>
          <cell r="C9">
            <v>8.0901200000000006</v>
          </cell>
          <cell r="D9">
            <v>9.2320055021810834</v>
          </cell>
          <cell r="E9">
            <v>10.224758692112697</v>
          </cell>
          <cell r="F9">
            <v>10.918628524296043</v>
          </cell>
        </row>
        <row r="10">
          <cell r="B10" t="str">
            <v>Pricing</v>
          </cell>
          <cell r="C10">
            <v>47.116146950098681</v>
          </cell>
          <cell r="D10">
            <v>48.806443415840377</v>
          </cell>
          <cell r="E10">
            <v>51.451758751175035</v>
          </cell>
        </row>
        <row r="11">
          <cell r="B11" t="str">
            <v>Cash Cost / Ton</v>
          </cell>
          <cell r="C11">
            <v>45.699811938163776</v>
          </cell>
          <cell r="D11">
            <v>45.769328329082796</v>
          </cell>
          <cell r="E11">
            <v>46.783246435088351</v>
          </cell>
        </row>
        <row r="12">
          <cell r="B12" t="str">
            <v>Metallurgical</v>
          </cell>
          <cell r="C12" t="str">
            <v>Q1</v>
          </cell>
          <cell r="D12" t="str">
            <v>Q2</v>
          </cell>
          <cell r="E12" t="str">
            <v>Q3</v>
          </cell>
          <cell r="F12" t="str">
            <v>Q4</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Cash Cost</v>
          </cell>
          <cell r="C16">
            <v>78.124485672050625</v>
          </cell>
          <cell r="D16">
            <v>85.157600203092187</v>
          </cell>
          <cell r="E16">
            <v>86.164942065385006</v>
          </cell>
          <cell r="F16">
            <v>91.011094144940927</v>
          </cell>
        </row>
        <row r="18">
          <cell r="B18" t="str">
            <v>EBITDA</v>
          </cell>
        </row>
        <row r="19">
          <cell r="C19" t="str">
            <v>Q1</v>
          </cell>
          <cell r="D19" t="str">
            <v>Q2</v>
          </cell>
          <cell r="E19" t="str">
            <v>Q3</v>
          </cell>
          <cell r="F19" t="str">
            <v>Q4</v>
          </cell>
        </row>
        <row r="20">
          <cell r="B20" t="str">
            <v>Quarterly Amount</v>
          </cell>
          <cell r="C20">
            <v>20.481167311395794</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4"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5A EBITDA</v>
          </cell>
          <cell r="D4">
            <v>34.997079999999997</v>
          </cell>
          <cell r="E4">
            <v>34.997079999999997</v>
          </cell>
          <cell r="F4">
            <v>34.997079999999997</v>
          </cell>
        </row>
        <row r="5">
          <cell r="B5">
            <v>1</v>
          </cell>
          <cell r="C5" t="str">
            <v>Production Growth</v>
          </cell>
          <cell r="D5">
            <v>29.820539291936043</v>
          </cell>
          <cell r="E5">
            <v>64.81761929193604</v>
          </cell>
          <cell r="F5" t="str">
            <v>TOTAL</v>
          </cell>
          <cell r="G5">
            <v>0</v>
          </cell>
          <cell r="H5">
            <v>0</v>
          </cell>
          <cell r="I5">
            <v>0</v>
          </cell>
          <cell r="J5">
            <v>34.997079999999997</v>
          </cell>
          <cell r="K5">
            <v>0</v>
          </cell>
          <cell r="L5">
            <v>29.820539291936043</v>
          </cell>
        </row>
        <row r="6">
          <cell r="B6">
            <v>2</v>
          </cell>
          <cell r="C6" t="str">
            <v>Realized Price</v>
          </cell>
          <cell r="D6">
            <v>-6.9251149232792013</v>
          </cell>
          <cell r="E6">
            <v>57.892504368656837</v>
          </cell>
          <cell r="F6">
            <v>22.901148000000003</v>
          </cell>
          <cell r="G6">
            <v>0</v>
          </cell>
          <cell r="H6">
            <v>0</v>
          </cell>
          <cell r="I6">
            <v>0</v>
          </cell>
          <cell r="J6">
            <v>57.892504368656837</v>
          </cell>
          <cell r="K6">
            <v>6.9251149232792013</v>
          </cell>
          <cell r="L6">
            <v>0</v>
          </cell>
        </row>
        <row r="7">
          <cell r="B7">
            <v>3</v>
          </cell>
          <cell r="C7" t="str">
            <v>Cash Cost Improvement</v>
          </cell>
          <cell r="D7">
            <v>2.2260396313432005</v>
          </cell>
          <cell r="E7">
            <v>60.118544000000036</v>
          </cell>
          <cell r="F7">
            <v>34.252000000000002</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F8">
            <v>0</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0">
          <cell r="B10" t="str">
            <v>Trinity East</v>
          </cell>
        </row>
        <row r="11">
          <cell r="B11" t="str">
            <v>Levisa Fork</v>
          </cell>
          <cell r="C11">
            <v>15.576000000000001</v>
          </cell>
          <cell r="E11" t="str">
            <v>Steps</v>
          </cell>
          <cell r="F11">
            <v>19.740119</v>
          </cell>
          <cell r="G11">
            <v>15.576000000000001</v>
          </cell>
          <cell r="H11">
            <v>4.1641189999999995</v>
          </cell>
        </row>
        <row r="12">
          <cell r="B12" t="str">
            <v>Prater Branch</v>
          </cell>
          <cell r="C12">
            <v>18.866</v>
          </cell>
          <cell r="E12">
            <v>34.997079999999997</v>
          </cell>
          <cell r="F12">
            <v>19.670756999999995</v>
          </cell>
          <cell r="G12">
            <v>18.866</v>
          </cell>
          <cell r="H12">
            <v>0.80475699999999506</v>
          </cell>
        </row>
        <row r="13">
          <cell r="B13" t="str">
            <v>Deep Water</v>
          </cell>
          <cell r="C13" t="str">
            <v>2005 Production</v>
          </cell>
          <cell r="D13">
            <v>3.3153220000000001</v>
          </cell>
          <cell r="F13">
            <v>77.087632999999983</v>
          </cell>
          <cell r="G13">
            <v>77.132000000000005</v>
          </cell>
        </row>
        <row r="14">
          <cell r="B14" t="str">
            <v>North Springs</v>
          </cell>
          <cell r="C14" t="str">
            <v>2006 Production</v>
          </cell>
          <cell r="D14">
            <v>5.7985579999999999</v>
          </cell>
          <cell r="F14">
            <v>56.332434999999997</v>
          </cell>
          <cell r="G14">
            <v>56.17</v>
          </cell>
        </row>
        <row r="15">
          <cell r="B15" t="str">
            <v xml:space="preserve">Falcon </v>
          </cell>
          <cell r="C15" t="str">
            <v>Delta</v>
          </cell>
          <cell r="D15">
            <v>2.4832359999999998</v>
          </cell>
          <cell r="E15">
            <v>29.820539291936043</v>
          </cell>
          <cell r="F15">
            <v>8.7807150000000007</v>
          </cell>
          <cell r="G15">
            <v>8.8610000000000007</v>
          </cell>
        </row>
        <row r="16">
          <cell r="C16" t="str">
            <v>2005 Realized Price</v>
          </cell>
          <cell r="D16">
            <v>55.011772913762222</v>
          </cell>
        </row>
        <row r="17">
          <cell r="B17" t="str">
            <v>TOTAL</v>
          </cell>
          <cell r="C17" t="str">
            <v>2006 Realized Price</v>
          </cell>
          <cell r="D17">
            <v>53.817490658884509</v>
          </cell>
          <cell r="E17">
            <v>220.51400000000001</v>
          </cell>
          <cell r="F17">
            <v>238.7648069999999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15" refreshError="1">
        <row r="3">
          <cell r="B3" t="str">
            <v>Falcon</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t="str">
            <v>Production Growth</v>
          </cell>
          <cell r="D5">
            <v>42.753304399415107</v>
          </cell>
          <cell r="E5">
            <v>99.795688099415059</v>
          </cell>
          <cell r="F5">
            <v>2009</v>
          </cell>
          <cell r="G5">
            <v>0</v>
          </cell>
          <cell r="H5">
            <v>0</v>
          </cell>
          <cell r="I5">
            <v>0</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v>3</v>
          </cell>
          <cell r="C7" t="str">
            <v>Cash Cost Improvement</v>
          </cell>
          <cell r="D7">
            <v>77.806192826547075</v>
          </cell>
          <cell r="E7">
            <v>114.40900079223857</v>
          </cell>
          <cell r="F7">
            <v>1.4908443378006591</v>
          </cell>
          <cell r="G7">
            <v>0</v>
          </cell>
          <cell r="H7">
            <v>0</v>
          </cell>
          <cell r="I7">
            <v>0</v>
          </cell>
          <cell r="J7">
            <v>36.602807965691504</v>
          </cell>
          <cell r="K7">
            <v>0</v>
          </cell>
          <cell r="L7">
            <v>77.806192826547075</v>
          </cell>
        </row>
        <row r="8">
          <cell r="B8">
            <v>4</v>
          </cell>
          <cell r="C8" t="str">
            <v>SG&amp;A / Other</v>
          </cell>
          <cell r="D8">
            <v>3.5915052297782637</v>
          </cell>
          <cell r="E8">
            <v>118.00050602201684</v>
          </cell>
          <cell r="F8">
            <v>47.051315639109291</v>
          </cell>
          <cell r="G8">
            <v>0</v>
          </cell>
          <cell r="H8">
            <v>0</v>
          </cell>
          <cell r="I8">
            <v>0</v>
          </cell>
          <cell r="J8">
            <v>114.40900079223857</v>
          </cell>
          <cell r="K8">
            <v>0</v>
          </cell>
          <cell r="L8">
            <v>3.5915052297782637</v>
          </cell>
        </row>
        <row r="9">
          <cell r="B9" t="str">
            <v>END</v>
          </cell>
          <cell r="C9" t="str">
            <v>2007E EBITDA</v>
          </cell>
          <cell r="D9">
            <v>118.00050602201684</v>
          </cell>
          <cell r="E9">
            <v>118.00050602201684</v>
          </cell>
          <cell r="F9">
            <v>118.00050602201684</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t="str">
            <v>Steps</v>
          </cell>
          <cell r="F11">
            <v>29.603263374097505</v>
          </cell>
          <cell r="G11">
            <v>29.122896233953828</v>
          </cell>
          <cell r="H11">
            <v>31.338108031072036</v>
          </cell>
          <cell r="I11">
            <v>31.526235220810136</v>
          </cell>
        </row>
        <row r="12">
          <cell r="B12" t="str">
            <v>Capex</v>
          </cell>
          <cell r="C12">
            <v>23.3</v>
          </cell>
          <cell r="D12">
            <v>4.7</v>
          </cell>
          <cell r="E12">
            <v>57.042383699999945</v>
          </cell>
          <cell r="F12">
            <v>8.9606173999999985</v>
          </cell>
          <cell r="G12">
            <v>0</v>
          </cell>
          <cell r="H12">
            <v>7.7317772599999994</v>
          </cell>
          <cell r="I12">
            <v>0</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t="str">
            <v>2006 Realized Price</v>
          </cell>
          <cell r="D16">
            <v>53.817490658884509</v>
          </cell>
        </row>
        <row r="17">
          <cell r="B17" t="str">
            <v>Cash Costs</v>
          </cell>
          <cell r="C17" t="str">
            <v>2007 Realized Price</v>
          </cell>
          <cell r="D17">
            <v>47.246110150215678</v>
          </cell>
        </row>
        <row r="18">
          <cell r="B18" t="str">
            <v>Cash Margin</v>
          </cell>
          <cell r="C18" t="str">
            <v>Delta</v>
          </cell>
          <cell r="D18">
            <v>-6.5713805086688311</v>
          </cell>
          <cell r="E18">
            <v>-63.192880133723556</v>
          </cell>
        </row>
        <row r="19">
          <cell r="B19" t="str">
            <v>EBITDA</v>
          </cell>
          <cell r="C19" t="str">
            <v xml:space="preserve">2006 Cash Costs / ton </v>
          </cell>
          <cell r="D19">
            <v>42.619135998984575</v>
          </cell>
        </row>
        <row r="20">
          <cell r="B20" t="str">
            <v>Capex</v>
          </cell>
          <cell r="C20" t="str">
            <v xml:space="preserve">2007 Cash Costs / ton </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16" refreshError="1"/>
      <sheetData sheetId="17" refreshError="1"/>
      <sheetData sheetId="18" refreshError="1"/>
      <sheetData sheetId="19" refreshError="1">
        <row r="3">
          <cell r="B3" t="str">
            <v>Deep W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C5" t="str">
            <v>Steam Production Growth</v>
          </cell>
          <cell r="D5">
            <v>33.241734881740854</v>
          </cell>
          <cell r="E5">
            <v>151.2422409037577</v>
          </cell>
          <cell r="F5">
            <v>2009</v>
          </cell>
          <cell r="G5">
            <v>0</v>
          </cell>
          <cell r="H5">
            <v>0</v>
          </cell>
          <cell r="I5">
            <v>0</v>
          </cell>
          <cell r="J5">
            <v>118.00050602201684</v>
          </cell>
          <cell r="K5">
            <v>0</v>
          </cell>
          <cell r="L5">
            <v>33.241734881740854</v>
          </cell>
        </row>
        <row r="6">
          <cell r="C6" t="str">
            <v>Met Production Growth</v>
          </cell>
          <cell r="D6">
            <v>12.861650187224102</v>
          </cell>
          <cell r="E6">
            <v>164.10389109098182</v>
          </cell>
          <cell r="G6">
            <v>0</v>
          </cell>
          <cell r="H6">
            <v>0</v>
          </cell>
          <cell r="I6">
            <v>0</v>
          </cell>
          <cell r="J6">
            <v>151.2422409037577</v>
          </cell>
          <cell r="K6">
            <v>0</v>
          </cell>
          <cell r="L6">
            <v>12.861650187224102</v>
          </cell>
        </row>
        <row r="7">
          <cell r="B7" t="str">
            <v>Tons Produced</v>
          </cell>
          <cell r="C7" t="str">
            <v>Steam Realized Pricing</v>
          </cell>
          <cell r="D7">
            <v>15.269044586375241</v>
          </cell>
          <cell r="E7">
            <v>179.37293567735705</v>
          </cell>
          <cell r="F7">
            <v>2.1264491020860783</v>
          </cell>
          <cell r="G7">
            <v>0</v>
          </cell>
          <cell r="H7">
            <v>0</v>
          </cell>
          <cell r="I7">
            <v>0</v>
          </cell>
          <cell r="J7">
            <v>164.10389109098182</v>
          </cell>
          <cell r="K7">
            <v>0</v>
          </cell>
          <cell r="L7">
            <v>15.269044586375241</v>
          </cell>
        </row>
        <row r="8">
          <cell r="B8" t="str">
            <v>Revenues / Ton</v>
          </cell>
          <cell r="C8" t="str">
            <v>Met Realized Pricing</v>
          </cell>
          <cell r="D8">
            <v>2.7454024664065089</v>
          </cell>
          <cell r="E8">
            <v>182.11833814376357</v>
          </cell>
          <cell r="F8">
            <v>60.52275471615706</v>
          </cell>
          <cell r="G8">
            <v>0</v>
          </cell>
          <cell r="H8">
            <v>0</v>
          </cell>
          <cell r="I8">
            <v>0</v>
          </cell>
          <cell r="J8">
            <v>179.37293567735705</v>
          </cell>
          <cell r="K8">
            <v>0</v>
          </cell>
          <cell r="L8">
            <v>2.7454024664065089</v>
          </cell>
        </row>
        <row r="9">
          <cell r="B9" t="str">
            <v>Cash Costs (1) / Ton</v>
          </cell>
          <cell r="C9" t="str">
            <v>Cash Cost Improvement</v>
          </cell>
          <cell r="D9">
            <v>26.365789282206944</v>
          </cell>
          <cell r="E9">
            <v>208.48412742597051</v>
          </cell>
          <cell r="F9">
            <v>0</v>
          </cell>
          <cell r="G9">
            <v>0</v>
          </cell>
          <cell r="H9">
            <v>0</v>
          </cell>
          <cell r="I9">
            <v>0</v>
          </cell>
          <cell r="J9">
            <v>182.11833814376357</v>
          </cell>
          <cell r="K9">
            <v>0</v>
          </cell>
          <cell r="L9">
            <v>26.365789282206944</v>
          </cell>
        </row>
        <row r="10">
          <cell r="B10" t="str">
            <v>Cash Margin / Ton</v>
          </cell>
          <cell r="C10" t="str">
            <v>SG&amp;A / Other</v>
          </cell>
          <cell r="D10">
            <v>-0.36048541888376917</v>
          </cell>
          <cell r="E10">
            <v>208.12364200708674</v>
          </cell>
          <cell r="F10">
            <v>60.52275471615706</v>
          </cell>
          <cell r="G10">
            <v>0</v>
          </cell>
          <cell r="H10">
            <v>0</v>
          </cell>
          <cell r="I10">
            <v>0</v>
          </cell>
          <cell r="J10">
            <v>208.12364200708674</v>
          </cell>
          <cell r="K10">
            <v>0.36048541888376917</v>
          </cell>
          <cell r="L10">
            <v>0</v>
          </cell>
        </row>
        <row r="11">
          <cell r="B11" t="str">
            <v>END</v>
          </cell>
          <cell r="C11" t="str">
            <v>2008E EBITDA</v>
          </cell>
          <cell r="D11">
            <v>208.12364200708674</v>
          </cell>
          <cell r="E11">
            <v>208.12364200708674</v>
          </cell>
          <cell r="F11">
            <v>208.12364200708674</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3">
          <cell r="E13" t="str">
            <v>Steps</v>
          </cell>
        </row>
        <row r="14">
          <cell r="E14">
            <v>118.00050602201684</v>
          </cell>
        </row>
        <row r="15">
          <cell r="C15" t="str">
            <v>2007 Steam Production</v>
          </cell>
          <cell r="D15">
            <v>9.0807886532003739</v>
          </cell>
        </row>
        <row r="16">
          <cell r="B16" t="str">
            <v>Revenues</v>
          </cell>
          <cell r="C16" t="str">
            <v>2008 Steam Production</v>
          </cell>
          <cell r="D16">
            <v>12.112122352684251</v>
          </cell>
        </row>
        <row r="17">
          <cell r="B17" t="str">
            <v>Cash Costs</v>
          </cell>
          <cell r="C17" t="str">
            <v>Delta</v>
          </cell>
          <cell r="D17">
            <v>3.0313336994838771</v>
          </cell>
          <cell r="E17">
            <v>33.241734881740854</v>
          </cell>
        </row>
        <row r="18">
          <cell r="B18" t="str">
            <v>Cash Margin</v>
          </cell>
          <cell r="C18" t="str">
            <v>2007 Met Production</v>
          </cell>
          <cell r="D18">
            <v>0.53558952644707947</v>
          </cell>
        </row>
        <row r="19">
          <cell r="B19" t="str">
            <v>EBITDA</v>
          </cell>
          <cell r="C19" t="str">
            <v>2008 Met Production</v>
          </cell>
          <cell r="D19">
            <v>0.85642312812911725</v>
          </cell>
        </row>
        <row r="20">
          <cell r="B20" t="str">
            <v>Capex</v>
          </cell>
          <cell r="C20" t="str">
            <v>Delta</v>
          </cell>
          <cell r="D20">
            <v>0.32083360168203778</v>
          </cell>
          <cell r="E20">
            <v>12.861650187224102</v>
          </cell>
        </row>
        <row r="21">
          <cell r="C21" t="str">
            <v>2007 Steam Realized Price</v>
          </cell>
          <cell r="D21">
            <v>45.494170725832035</v>
          </cell>
        </row>
        <row r="22">
          <cell r="C22" t="str">
            <v>2008 Steam Realized Price</v>
          </cell>
          <cell r="D22">
            <v>46.75481226674178</v>
          </cell>
        </row>
        <row r="23">
          <cell r="C23" t="str">
            <v>Delta</v>
          </cell>
          <cell r="D23">
            <v>1.2606415409097451</v>
          </cell>
          <cell r="E23">
            <v>15.269044586375241</v>
          </cell>
        </row>
        <row r="24">
          <cell r="C24" t="str">
            <v>2007 Met Realized Price</v>
          </cell>
          <cell r="D24">
            <v>74.616354787969286</v>
          </cell>
        </row>
        <row r="25">
          <cell r="C25" t="str">
            <v>2008 Met Realized Price</v>
          </cell>
          <cell r="D25">
            <v>77.822016074118721</v>
          </cell>
        </row>
        <row r="26">
          <cell r="C26" t="str">
            <v>Delta</v>
          </cell>
          <cell r="D26">
            <v>3.2056612861494358</v>
          </cell>
          <cell r="E26">
            <v>2.7454024664065089</v>
          </cell>
        </row>
        <row r="27">
          <cell r="C27" t="str">
            <v xml:space="preserve">2007 Cash Costs / ton </v>
          </cell>
          <cell r="D27">
            <v>34.528127994409665</v>
          </cell>
        </row>
        <row r="28">
          <cell r="C28" t="str">
            <v xml:space="preserve">2008 Cash Costs / ton </v>
          </cell>
          <cell r="D28">
            <v>32.495071217054452</v>
          </cell>
        </row>
        <row r="29">
          <cell r="C29" t="str">
            <v>Delta</v>
          </cell>
          <cell r="D29">
            <v>2.0330567773552133</v>
          </cell>
          <cell r="E29">
            <v>26.365789282206944</v>
          </cell>
        </row>
        <row r="30">
          <cell r="C30" t="str">
            <v>SG&amp;A Improvement / Other</v>
          </cell>
          <cell r="E30">
            <v>-0.36048541888376917</v>
          </cell>
        </row>
        <row r="31">
          <cell r="E31">
            <v>208.12364200708674</v>
          </cell>
        </row>
      </sheetData>
      <sheetData sheetId="20" refreshError="1">
        <row r="3">
          <cell r="B3" t="str">
            <v>Pr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B5">
            <v>1</v>
          </cell>
          <cell r="C5" t="str">
            <v>Production Growth</v>
          </cell>
          <cell r="D5">
            <v>42.632803919504482</v>
          </cell>
          <cell r="E5">
            <v>160.6333099415213</v>
          </cell>
          <cell r="F5">
            <v>2009</v>
          </cell>
          <cell r="G5">
            <v>0</v>
          </cell>
          <cell r="H5">
            <v>0</v>
          </cell>
          <cell r="I5">
            <v>0</v>
          </cell>
          <cell r="J5">
            <v>118.00050602201684</v>
          </cell>
          <cell r="K5">
            <v>0</v>
          </cell>
          <cell r="L5">
            <v>42.632803919504482</v>
          </cell>
        </row>
        <row r="6">
          <cell r="B6">
            <v>2</v>
          </cell>
          <cell r="C6" t="str">
            <v>Realized Price</v>
          </cell>
          <cell r="D6">
            <v>20.235252920480143</v>
          </cell>
          <cell r="E6">
            <v>180.86856286200145</v>
          </cell>
          <cell r="G6">
            <v>0</v>
          </cell>
          <cell r="H6">
            <v>0</v>
          </cell>
          <cell r="I6">
            <v>0</v>
          </cell>
          <cell r="J6">
            <v>160.6333099415213</v>
          </cell>
          <cell r="K6">
            <v>0</v>
          </cell>
          <cell r="L6">
            <v>20.235252920480143</v>
          </cell>
        </row>
        <row r="7">
          <cell r="B7">
            <v>3</v>
          </cell>
          <cell r="C7" t="str">
            <v>Cash Cost Improvement</v>
          </cell>
          <cell r="D7">
            <v>26.365789282206947</v>
          </cell>
          <cell r="E7">
            <v>207.2343521442084</v>
          </cell>
          <cell r="F7">
            <v>2.4030600908568744</v>
          </cell>
          <cell r="G7">
            <v>0</v>
          </cell>
          <cell r="H7">
            <v>0</v>
          </cell>
          <cell r="I7">
            <v>0</v>
          </cell>
          <cell r="J7">
            <v>180.86856286200145</v>
          </cell>
          <cell r="K7">
            <v>0</v>
          </cell>
          <cell r="L7">
            <v>26.365789282206947</v>
          </cell>
        </row>
        <row r="8">
          <cell r="B8">
            <v>4</v>
          </cell>
          <cell r="C8" t="str">
            <v>SG&amp;A / Other</v>
          </cell>
          <cell r="D8">
            <v>0.88928986287834277</v>
          </cell>
          <cell r="E8">
            <v>208.12364200708674</v>
          </cell>
          <cell r="F8">
            <v>51.740016178103126</v>
          </cell>
          <cell r="G8">
            <v>0</v>
          </cell>
          <cell r="H8">
            <v>0</v>
          </cell>
          <cell r="I8">
            <v>0</v>
          </cell>
          <cell r="J8">
            <v>207.2343521442084</v>
          </cell>
          <cell r="K8">
            <v>0</v>
          </cell>
          <cell r="L8">
            <v>0.88928986287834277</v>
          </cell>
        </row>
        <row r="9">
          <cell r="B9" t="str">
            <v>END</v>
          </cell>
          <cell r="C9" t="str">
            <v>2008E EBITDA</v>
          </cell>
          <cell r="D9">
            <v>208.12364200708674</v>
          </cell>
          <cell r="E9">
            <v>208.12364200708674</v>
          </cell>
          <cell r="F9">
            <v>208.12364200708674</v>
          </cell>
          <cell r="G9">
            <v>0</v>
          </cell>
          <cell r="H9">
            <v>0</v>
          </cell>
          <cell r="I9">
            <v>0</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row>
        <row r="11">
          <cell r="B11" t="str">
            <v>EBITDA (2)</v>
          </cell>
          <cell r="C11">
            <v>-0.39191199999999998</v>
          </cell>
          <cell r="D11">
            <v>20.263153898429053</v>
          </cell>
          <cell r="E11" t="str">
            <v>Steps</v>
          </cell>
          <cell r="F11">
            <v>51.252427213646143</v>
          </cell>
          <cell r="G11">
            <v>54.316929135689655</v>
          </cell>
          <cell r="H11">
            <v>58.650324197342258</v>
          </cell>
          <cell r="I11">
            <v>60.948891988215927</v>
          </cell>
        </row>
        <row r="12">
          <cell r="B12" t="str">
            <v>Capex</v>
          </cell>
          <cell r="C12">
            <v>13.7</v>
          </cell>
          <cell r="D12">
            <v>7.3070906999999998</v>
          </cell>
          <cell r="E12">
            <v>118.00050602201684</v>
          </cell>
          <cell r="F12">
            <v>6.5996315200000009</v>
          </cell>
          <cell r="G12">
            <v>8.9246198400000001</v>
          </cell>
          <cell r="H12">
            <v>9.07670055</v>
          </cell>
          <cell r="I12">
            <v>1.3063407</v>
          </cell>
        </row>
        <row r="13">
          <cell r="C13" t="str">
            <v>2007 Production</v>
          </cell>
          <cell r="D13">
            <v>9.616378179647457</v>
          </cell>
        </row>
        <row r="14">
          <cell r="C14" t="str">
            <v>2008 Production</v>
          </cell>
          <cell r="D14">
            <v>12.96854548081337</v>
          </cell>
        </row>
        <row r="15">
          <cell r="C15" t="str">
            <v>Delta</v>
          </cell>
          <cell r="D15">
            <v>3.3521673011659132</v>
          </cell>
          <cell r="E15">
            <v>42.632803919504482</v>
          </cell>
        </row>
        <row r="16">
          <cell r="B16" t="str">
            <v>Revenues</v>
          </cell>
          <cell r="C16" t="str">
            <v>2007 Realized Price</v>
          </cell>
          <cell r="D16">
            <v>47.246110150215678</v>
          </cell>
        </row>
        <row r="17">
          <cell r="B17" t="str">
            <v>Cash Costs</v>
          </cell>
          <cell r="C17" t="str">
            <v>2008 Realized Price</v>
          </cell>
          <cell r="D17">
            <v>48.806443415840391</v>
          </cell>
        </row>
        <row r="18">
          <cell r="B18" t="str">
            <v>Cash Margin</v>
          </cell>
          <cell r="C18" t="str">
            <v>Delta</v>
          </cell>
          <cell r="D18">
            <v>1.5603332656247133</v>
          </cell>
          <cell r="E18">
            <v>20.235252920480143</v>
          </cell>
        </row>
        <row r="19">
          <cell r="B19" t="str">
            <v>EBITDA</v>
          </cell>
          <cell r="C19" t="str">
            <v xml:space="preserve">2007 Cash Costs / ton </v>
          </cell>
          <cell r="D19">
            <v>34.528127994409665</v>
          </cell>
        </row>
        <row r="20">
          <cell r="B20" t="str">
            <v>Capex</v>
          </cell>
          <cell r="C20" t="str">
            <v xml:space="preserve">2008 Cash Costs / ton </v>
          </cell>
          <cell r="D20">
            <v>32.495071217054452</v>
          </cell>
        </row>
        <row r="21">
          <cell r="C21" t="str">
            <v>Delta</v>
          </cell>
          <cell r="D21">
            <v>2.0330567773552133</v>
          </cell>
          <cell r="E21">
            <v>26.365789282206947</v>
          </cell>
        </row>
        <row r="22">
          <cell r="C22" t="str">
            <v>SG&amp;A Improvement / Other</v>
          </cell>
          <cell r="E22">
            <v>0.88928986287834277</v>
          </cell>
        </row>
        <row r="23">
          <cell r="E23">
            <v>208.12364200708674</v>
          </cell>
        </row>
      </sheetData>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Research Overviews</v>
          </cell>
        </row>
        <row r="3">
          <cell r="B3" t="str">
            <v>Mosaic</v>
          </cell>
          <cell r="D3" t="str">
            <v>Buy</v>
          </cell>
          <cell r="E3">
            <v>5</v>
          </cell>
          <cell r="Q3" t="str">
            <v>Premium to Current</v>
          </cell>
          <cell r="S3" t="str">
            <v>Current</v>
          </cell>
          <cell r="T3">
            <v>68.95</v>
          </cell>
        </row>
        <row r="4">
          <cell r="D4" t="str">
            <v>Hold</v>
          </cell>
          <cell r="E4">
            <v>4</v>
          </cell>
          <cell r="S4" t="str">
            <v>Consensus</v>
          </cell>
          <cell r="T4">
            <v>67.14</v>
          </cell>
        </row>
        <row r="5">
          <cell r="D5" t="str">
            <v>Sell</v>
          </cell>
          <cell r="E5">
            <v>0</v>
          </cell>
          <cell r="S5" t="str">
            <v>Premium</v>
          </cell>
          <cell r="T5">
            <v>-2.6250906453952099E-2</v>
          </cell>
        </row>
        <row r="28">
          <cell r="B28" t="str">
            <v>Agrium</v>
          </cell>
          <cell r="D28" t="str">
            <v>Buy</v>
          </cell>
          <cell r="E28">
            <v>6</v>
          </cell>
          <cell r="Q28" t="str">
            <v>Premium to Current</v>
          </cell>
          <cell r="S28" t="str">
            <v>Current</v>
          </cell>
          <cell r="T28">
            <v>60.67</v>
          </cell>
        </row>
        <row r="29">
          <cell r="D29" t="str">
            <v>Hold</v>
          </cell>
          <cell r="E29">
            <v>7</v>
          </cell>
          <cell r="S29" t="str">
            <v>Consensus</v>
          </cell>
          <cell r="T29">
            <v>57.82</v>
          </cell>
        </row>
        <row r="30">
          <cell r="D30" t="str">
            <v>Sell</v>
          </cell>
          <cell r="E30">
            <v>1</v>
          </cell>
          <cell r="S30" t="str">
            <v>Premium</v>
          </cell>
          <cell r="T30">
            <v>-4.6975440909840203E-2</v>
          </cell>
        </row>
        <row r="54">
          <cell r="B54" t="str">
            <v>SQM</v>
          </cell>
          <cell r="D54" t="str">
            <v>Buy</v>
          </cell>
          <cell r="E54">
            <v>1</v>
          </cell>
          <cell r="Q54" t="str">
            <v>Premium to Current</v>
          </cell>
          <cell r="S54" t="str">
            <v>Current</v>
          </cell>
          <cell r="T54">
            <v>193.15</v>
          </cell>
        </row>
        <row r="55">
          <cell r="D55" t="str">
            <v>Hold</v>
          </cell>
          <cell r="E55">
            <v>2</v>
          </cell>
          <cell r="S55" t="str">
            <v>Consensus</v>
          </cell>
          <cell r="T55">
            <v>149.66999999999999</v>
          </cell>
        </row>
        <row r="56">
          <cell r="D56" t="str">
            <v>Sell</v>
          </cell>
          <cell r="E56">
            <v>2</v>
          </cell>
          <cell r="S56" t="str">
            <v>Premium</v>
          </cell>
          <cell r="T56">
            <v>-0.225110018120632</v>
          </cell>
        </row>
        <row r="80">
          <cell r="B80" t="str">
            <v>CF Industries</v>
          </cell>
          <cell r="D80" t="str">
            <v>Buy</v>
          </cell>
          <cell r="E80">
            <v>4</v>
          </cell>
          <cell r="Q80" t="str">
            <v>Premium to Current</v>
          </cell>
          <cell r="S80" t="str">
            <v>Current</v>
          </cell>
          <cell r="T80">
            <v>83.26</v>
          </cell>
        </row>
        <row r="81">
          <cell r="D81" t="str">
            <v>Hold</v>
          </cell>
          <cell r="E81">
            <v>5</v>
          </cell>
          <cell r="S81" t="str">
            <v>Consensus</v>
          </cell>
          <cell r="T81">
            <v>76.8</v>
          </cell>
        </row>
        <row r="82">
          <cell r="D82" t="str">
            <v>Sell</v>
          </cell>
          <cell r="E82">
            <v>0</v>
          </cell>
          <cell r="S82" t="str">
            <v>Premium</v>
          </cell>
          <cell r="T82">
            <v>-7.7588277684362397E-2</v>
          </cell>
        </row>
        <row r="106">
          <cell r="B106" t="str">
            <v>Terra</v>
          </cell>
          <cell r="D106" t="str">
            <v>Buy</v>
          </cell>
          <cell r="E106">
            <v>2</v>
          </cell>
          <cell r="Q106" t="str">
            <v>Premium to Current</v>
          </cell>
          <cell r="S106" t="str">
            <v>Current</v>
          </cell>
          <cell r="T106">
            <v>36.020000000000003</v>
          </cell>
        </row>
        <row r="107">
          <cell r="D107" t="str">
            <v>Hold</v>
          </cell>
          <cell r="E107">
            <v>2</v>
          </cell>
          <cell r="S107" t="str">
            <v>Consensus</v>
          </cell>
          <cell r="T107">
            <v>41</v>
          </cell>
        </row>
        <row r="108">
          <cell r="D108" t="str">
            <v>Sell</v>
          </cell>
          <cell r="E108">
            <v>0</v>
          </cell>
          <cell r="S108" t="str">
            <v>Premium</v>
          </cell>
          <cell r="T108">
            <v>0.13825652415324799</v>
          </cell>
        </row>
        <row r="129">
          <cell r="B129" t="str">
            <v>ICL</v>
          </cell>
          <cell r="D129" t="str">
            <v>Buy</v>
          </cell>
          <cell r="E129">
            <v>8</v>
          </cell>
          <cell r="Q129" t="str">
            <v>Premium to Current</v>
          </cell>
          <cell r="S129" t="str">
            <v>Current</v>
          </cell>
          <cell r="T129">
            <v>42.528753591048797</v>
          </cell>
        </row>
        <row r="130">
          <cell r="D130" t="str">
            <v>Hold</v>
          </cell>
          <cell r="E130">
            <v>2</v>
          </cell>
          <cell r="S130" t="str">
            <v>Consensus</v>
          </cell>
          <cell r="T130">
            <v>42.412500000000001</v>
          </cell>
        </row>
        <row r="131">
          <cell r="D131" t="str">
            <v>Sell</v>
          </cell>
          <cell r="E131">
            <v>0</v>
          </cell>
          <cell r="S131" t="str">
            <v>Premium</v>
          </cell>
          <cell r="T131">
            <v>-2.7335292298174001E-3</v>
          </cell>
        </row>
        <row r="154">
          <cell r="B154" t="str">
            <v>Yara</v>
          </cell>
          <cell r="D154" t="str">
            <v>Buy</v>
          </cell>
          <cell r="E154">
            <v>8</v>
          </cell>
          <cell r="Q154" t="str">
            <v>Premium to Current</v>
          </cell>
          <cell r="S154" t="str">
            <v>Current</v>
          </cell>
          <cell r="T154">
            <v>199.5</v>
          </cell>
        </row>
        <row r="155">
          <cell r="D155" t="str">
            <v>Hold</v>
          </cell>
          <cell r="E155">
            <v>5</v>
          </cell>
          <cell r="S155" t="str">
            <v>Consensus</v>
          </cell>
          <cell r="T155">
            <v>201.33</v>
          </cell>
        </row>
        <row r="156">
          <cell r="D156" t="str">
            <v>Sell</v>
          </cell>
          <cell r="E156">
            <v>1</v>
          </cell>
          <cell r="S156" t="str">
            <v>Premium</v>
          </cell>
          <cell r="T156">
            <v>9.1729323308271694E-3</v>
          </cell>
        </row>
        <row r="176">
          <cell r="B176" t="str">
            <v>Uralkali</v>
          </cell>
          <cell r="D176" t="str">
            <v>Buy</v>
          </cell>
          <cell r="E176">
            <v>1</v>
          </cell>
          <cell r="Q176" t="str">
            <v>Premium to Current</v>
          </cell>
          <cell r="S176" t="str">
            <v>Current</v>
          </cell>
          <cell r="T176">
            <v>4.93</v>
          </cell>
        </row>
        <row r="177">
          <cell r="D177" t="str">
            <v>Hold</v>
          </cell>
          <cell r="E177">
            <v>1</v>
          </cell>
          <cell r="S177" t="str">
            <v>Consensus</v>
          </cell>
          <cell r="T177">
            <v>4.1399999999999997</v>
          </cell>
        </row>
        <row r="178">
          <cell r="D178" t="str">
            <v>Sell</v>
          </cell>
          <cell r="E178">
            <v>2</v>
          </cell>
          <cell r="S178" t="str">
            <v>Premium</v>
          </cell>
          <cell r="T178">
            <v>-0.16024340770791101</v>
          </cell>
        </row>
        <row r="198">
          <cell r="B198" t="str">
            <v>Qinghai</v>
          </cell>
          <cell r="D198" t="str">
            <v>Buy</v>
          </cell>
          <cell r="E198">
            <v>6</v>
          </cell>
          <cell r="Q198" t="str">
            <v>Premium to Current</v>
          </cell>
          <cell r="S198" t="str">
            <v>Current</v>
          </cell>
          <cell r="T198">
            <v>70.16</v>
          </cell>
        </row>
        <row r="199">
          <cell r="D199" t="str">
            <v>Hold</v>
          </cell>
          <cell r="E199">
            <v>0</v>
          </cell>
          <cell r="S199" t="str">
            <v>Consensus</v>
          </cell>
          <cell r="T199">
            <v>61.064</v>
          </cell>
        </row>
        <row r="200">
          <cell r="D200" t="str">
            <v>Sell</v>
          </cell>
          <cell r="E200">
            <v>0</v>
          </cell>
          <cell r="S200" t="str">
            <v>Premium</v>
          </cell>
          <cell r="T200">
            <v>-0.12964652223489201</v>
          </cell>
        </row>
        <row r="221">
          <cell r="B221" t="str">
            <v>Silvinit</v>
          </cell>
          <cell r="D221" t="str">
            <v>Buy</v>
          </cell>
          <cell r="E221">
            <v>2</v>
          </cell>
          <cell r="Q221" t="str">
            <v>Premium to Current</v>
          </cell>
          <cell r="S221" t="str">
            <v>Current</v>
          </cell>
          <cell r="T221">
            <v>585</v>
          </cell>
        </row>
        <row r="222">
          <cell r="D222" t="str">
            <v>Hold</v>
          </cell>
          <cell r="E222">
            <v>2</v>
          </cell>
          <cell r="S222" t="str">
            <v>Consensus</v>
          </cell>
          <cell r="T222">
            <v>461</v>
          </cell>
        </row>
        <row r="223">
          <cell r="D223" t="str">
            <v>Sell</v>
          </cell>
          <cell r="E223">
            <v>1</v>
          </cell>
          <cell r="S223" t="str">
            <v>Premium</v>
          </cell>
          <cell r="T223">
            <v>-0.21196581196581199</v>
          </cell>
        </row>
        <row r="243">
          <cell r="B243" t="str">
            <v>PotashCorp</v>
          </cell>
          <cell r="D243" t="str">
            <v>Buy</v>
          </cell>
          <cell r="E243">
            <v>4</v>
          </cell>
          <cell r="Q243" t="str">
            <v>Premium to Current</v>
          </cell>
          <cell r="S243" t="str">
            <v>Current</v>
          </cell>
          <cell r="T243">
            <v>609</v>
          </cell>
        </row>
        <row r="244">
          <cell r="D244" t="str">
            <v>Hold</v>
          </cell>
          <cell r="E244">
            <v>6</v>
          </cell>
          <cell r="S244" t="str">
            <v>Consensus</v>
          </cell>
          <cell r="T244">
            <v>461</v>
          </cell>
        </row>
        <row r="245">
          <cell r="D245" t="str">
            <v>Sell</v>
          </cell>
          <cell r="E245">
            <v>2</v>
          </cell>
          <cell r="S245" t="str">
            <v>Premium</v>
          </cell>
          <cell r="T245">
            <v>-0.24302134646962201</v>
          </cell>
        </row>
        <row r="251">
          <cell r="B251" t="str">
            <v>Hanfeng</v>
          </cell>
          <cell r="D251" t="str">
            <v>Buy</v>
          </cell>
          <cell r="E251">
            <v>5</v>
          </cell>
          <cell r="Q251" t="str">
            <v>Premium to Current</v>
          </cell>
          <cell r="S251" t="str">
            <v>Current</v>
          </cell>
          <cell r="T251">
            <v>14.83</v>
          </cell>
        </row>
        <row r="252">
          <cell r="D252" t="str">
            <v>Hold</v>
          </cell>
          <cell r="E252">
            <v>1</v>
          </cell>
          <cell r="S252" t="str">
            <v>Consensus</v>
          </cell>
          <cell r="T252">
            <v>14.85</v>
          </cell>
        </row>
        <row r="253">
          <cell r="D253" t="str">
            <v>Sell</v>
          </cell>
          <cell r="E253">
            <v>0</v>
          </cell>
          <cell r="S253" t="str">
            <v>Premium</v>
          </cell>
          <cell r="T253">
            <v>1.34861766689132E-3</v>
          </cell>
        </row>
        <row r="259">
          <cell r="B259" t="str">
            <v>Migao</v>
          </cell>
          <cell r="D259" t="str">
            <v>Buy</v>
          </cell>
          <cell r="E259">
            <v>4</v>
          </cell>
          <cell r="Q259" t="str">
            <v>Premium to Current</v>
          </cell>
          <cell r="S259" t="str">
            <v>Current</v>
          </cell>
          <cell r="T259">
            <v>9.31</v>
          </cell>
        </row>
        <row r="260">
          <cell r="D260" t="str">
            <v>Hold</v>
          </cell>
          <cell r="E260">
            <v>0</v>
          </cell>
          <cell r="S260" t="str">
            <v>Consensus</v>
          </cell>
          <cell r="T260">
            <v>10.5</v>
          </cell>
        </row>
        <row r="261">
          <cell r="D261" t="str">
            <v>Sell</v>
          </cell>
          <cell r="E261">
            <v>0</v>
          </cell>
          <cell r="S261" t="str">
            <v>Premium</v>
          </cell>
          <cell r="T261">
            <v>0.12781954887218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Inputs"/>
      <sheetName val="LBO_out"/>
      <sheetName val="DCF_out"/>
      <sheetName val="IS_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verse Data"/>
      <sheetName val="Comps Output"/>
      <sheetName val="Cap Tables"/>
      <sheetName val="Royal Camp Valuation--&gt;"/>
      <sheetName val="Comps"/>
      <sheetName val="Accretion"/>
      <sheetName val="Football"/>
    </sheetNames>
    <sheetDataSet>
      <sheetData sheetId="0" refreshError="1"/>
      <sheetData sheetId="1">
        <row r="1">
          <cell r="A1">
            <v>0</v>
          </cell>
          <cell r="D1">
            <v>7</v>
          </cell>
          <cell r="F1">
            <v>9</v>
          </cell>
          <cell r="H1">
            <v>11</v>
          </cell>
          <cell r="J1">
            <v>13</v>
          </cell>
          <cell r="L1">
            <v>15</v>
          </cell>
          <cell r="N1">
            <v>25</v>
          </cell>
          <cell r="P1">
            <v>27</v>
          </cell>
          <cell r="R1">
            <v>35</v>
          </cell>
          <cell r="T1">
            <v>39</v>
          </cell>
          <cell r="V1">
            <v>41</v>
          </cell>
          <cell r="X1">
            <v>43</v>
          </cell>
          <cell r="Z1">
            <v>45</v>
          </cell>
        </row>
        <row r="3">
          <cell r="D3" t="str">
            <v>Energy Services Comps</v>
          </cell>
        </row>
        <row r="5">
          <cell r="D5" t="str">
            <v>Corporations</v>
          </cell>
        </row>
        <row r="7">
          <cell r="D7" t="str">
            <v>(C$ millions)</v>
          </cell>
          <cell r="F7" t="str">
            <v>Share</v>
          </cell>
          <cell r="H7" t="str">
            <v>% of 52-</v>
          </cell>
          <cell r="J7" t="str">
            <v>Market</v>
          </cell>
          <cell r="L7" t="str">
            <v>Enterprise</v>
          </cell>
          <cell r="N7" t="str">
            <v>EV / EBITDA</v>
          </cell>
          <cell r="R7" t="str">
            <v>2008E EBITDA</v>
          </cell>
          <cell r="T7" t="str">
            <v>2008E - 2009E Growth</v>
          </cell>
          <cell r="X7" t="str">
            <v>Net Debt /</v>
          </cell>
          <cell r="Z7" t="str">
            <v>Current</v>
          </cell>
        </row>
        <row r="8">
          <cell r="F8" t="str">
            <v>Price</v>
          </cell>
          <cell r="H8" t="str">
            <v>Week High</v>
          </cell>
          <cell r="J8" t="str">
            <v>Capitalization</v>
          </cell>
          <cell r="L8" t="str">
            <v>Value</v>
          </cell>
          <cell r="N8" t="str">
            <v>2008E</v>
          </cell>
          <cell r="P8" t="str">
            <v>2009E</v>
          </cell>
          <cell r="R8" t="str">
            <v>Margin</v>
          </cell>
          <cell r="T8" t="str">
            <v>Sales</v>
          </cell>
          <cell r="V8" t="str">
            <v>EBITDA</v>
          </cell>
          <cell r="X8" t="str">
            <v>2008E EBITDA</v>
          </cell>
          <cell r="Z8" t="str">
            <v>Yield</v>
          </cell>
        </row>
        <row r="9">
          <cell r="D9" t="str">
            <v>Drillers</v>
          </cell>
        </row>
        <row r="10">
          <cell r="B10" t="str">
            <v>TSX:ESI</v>
          </cell>
          <cell r="D10" t="str">
            <v>Ensign Energy Services Inc.</v>
          </cell>
          <cell r="F10" t="str">
            <v>#REFRESH</v>
          </cell>
          <cell r="H10" t="e">
            <v>#VALUE!</v>
          </cell>
          <cell r="J10">
            <v>1730.4255000000001</v>
          </cell>
          <cell r="L10" t="str">
            <v>#REFRESH</v>
          </cell>
          <cell r="N10" t="e">
            <v>#VALUE!</v>
          </cell>
          <cell r="P10" t="e">
            <v>#VALUE!</v>
          </cell>
          <cell r="R10">
            <v>0.30291561902670999</v>
          </cell>
          <cell r="T10">
            <v>9.7999276308032401E-2</v>
          </cell>
          <cell r="V10">
            <v>6.6372920094029494E-2</v>
          </cell>
          <cell r="X10" t="e">
            <v>#VALUE!</v>
          </cell>
          <cell r="Z10" t="e">
            <v>#VALUE!</v>
          </cell>
        </row>
        <row r="11">
          <cell r="B11" t="str">
            <v>TSX:TDG</v>
          </cell>
          <cell r="D11" t="str">
            <v>Trinidad Drilling Ltd.</v>
          </cell>
          <cell r="F11" t="str">
            <v>#REFRESH</v>
          </cell>
          <cell r="H11" t="e">
            <v>#VALUE!</v>
          </cell>
          <cell r="J11" t="str">
            <v>#REFRESH</v>
          </cell>
          <cell r="L11" t="str">
            <v>#REFRESH</v>
          </cell>
          <cell r="N11" t="e">
            <v>#VALUE!</v>
          </cell>
          <cell r="P11" t="e">
            <v>#VALUE!</v>
          </cell>
          <cell r="R11">
            <v>0.35181164979885399</v>
          </cell>
          <cell r="T11">
            <v>0.13367180150909699</v>
          </cell>
          <cell r="V11">
            <v>0.129265323305533</v>
          </cell>
          <cell r="X11" t="e">
            <v>#VALUE!</v>
          </cell>
          <cell r="Z11" t="e">
            <v>#VALUE!</v>
          </cell>
        </row>
        <row r="12">
          <cell r="B12" t="str">
            <v>TSX:SVY</v>
          </cell>
          <cell r="D12" t="str">
            <v>Savanna Energy Services Corp.</v>
          </cell>
          <cell r="F12" t="str">
            <v>#REFRESH</v>
          </cell>
          <cell r="H12" t="e">
            <v>#VALUE!</v>
          </cell>
          <cell r="J12" t="e">
            <v>#VALUE!</v>
          </cell>
          <cell r="L12" t="e">
            <v>#VALUE!</v>
          </cell>
          <cell r="N12" t="e">
            <v>#VALUE!</v>
          </cell>
          <cell r="P12" t="e">
            <v>#VALUE!</v>
          </cell>
          <cell r="R12">
            <v>0.27399463806970498</v>
          </cell>
          <cell r="T12">
            <v>0.14048257372654199</v>
          </cell>
          <cell r="V12">
            <v>0.25048923679060697</v>
          </cell>
          <cell r="X12">
            <v>1.6109667318982399</v>
          </cell>
          <cell r="Z12" t="e">
            <v>#VALUE!</v>
          </cell>
        </row>
        <row r="13">
          <cell r="B13" t="str">
            <v>TSX:AKT.A</v>
          </cell>
          <cell r="D13" t="str">
            <v>AKITA Drilling Ltd.</v>
          </cell>
          <cell r="F13" t="str">
            <v>#REFRESH</v>
          </cell>
          <cell r="H13" t="e">
            <v>#VALUE!</v>
          </cell>
          <cell r="J13">
            <v>123.18264000000001</v>
          </cell>
          <cell r="L13" t="str">
            <v>#REFRESH</v>
          </cell>
          <cell r="N13" t="e">
            <v>#VALUE!</v>
          </cell>
          <cell r="P13" t="e">
            <v>#VALUE!</v>
          </cell>
          <cell r="R13">
            <v>0.27439837885005097</v>
          </cell>
          <cell r="T13">
            <v>-6.2502253600351901E-2</v>
          </cell>
          <cell r="V13">
            <v>-0.113009198423127</v>
          </cell>
          <cell r="X13" t="e">
            <v>#VALUE!</v>
          </cell>
          <cell r="Z13" t="e">
            <v>#VALUE!</v>
          </cell>
        </row>
        <row r="14">
          <cell r="D14" t="str">
            <v>Average</v>
          </cell>
          <cell r="H14" t="e">
            <v>#VALUE!</v>
          </cell>
          <cell r="N14" t="e">
            <v>#VALUE!</v>
          </cell>
          <cell r="P14" t="e">
            <v>#VALUE!</v>
          </cell>
          <cell r="R14">
            <v>0.30078007143633001</v>
          </cell>
          <cell r="T14">
            <v>7.7412849485829702E-2</v>
          </cell>
          <cell r="V14">
            <v>8.32795704417605E-2</v>
          </cell>
          <cell r="X14" t="e">
            <v>#VALUE!</v>
          </cell>
        </row>
        <row r="16">
          <cell r="D16" t="str">
            <v>Pressure Pumping</v>
          </cell>
        </row>
        <row r="17">
          <cell r="B17" t="str">
            <v>TSX:TCW</v>
          </cell>
          <cell r="D17" t="str">
            <v>Trican Well Service Ltd.</v>
          </cell>
          <cell r="F17" t="str">
            <v>#REFRESH</v>
          </cell>
          <cell r="H17" t="e">
            <v>#VALUE!</v>
          </cell>
          <cell r="J17" t="str">
            <v>#REFRESH</v>
          </cell>
          <cell r="L17" t="str">
            <v>#REFRESH</v>
          </cell>
          <cell r="N17" t="e">
            <v>#VALUE!</v>
          </cell>
          <cell r="P17" t="e">
            <v>#VALUE!</v>
          </cell>
          <cell r="R17">
            <v>0.18424381608728099</v>
          </cell>
          <cell r="T17">
            <v>0.23914752125208899</v>
          </cell>
          <cell r="V17">
            <v>0.62437116623060196</v>
          </cell>
          <cell r="X17" t="e">
            <v>#VALUE!</v>
          </cell>
          <cell r="Z17" t="e">
            <v>#VALUE!</v>
          </cell>
        </row>
        <row r="18">
          <cell r="B18" t="str">
            <v>TSX:CFW</v>
          </cell>
          <cell r="D18" t="str">
            <v>Calfrac Well Services Ltd.</v>
          </cell>
          <cell r="F18" t="str">
            <v>#REFRESH</v>
          </cell>
          <cell r="H18" t="e">
            <v>#VALUE!</v>
          </cell>
          <cell r="J18" t="e">
            <v>#VALUE!</v>
          </cell>
          <cell r="L18" t="e">
            <v>#VALUE!</v>
          </cell>
          <cell r="N18" t="e">
            <v>#VALUE!</v>
          </cell>
          <cell r="P18" t="e">
            <v>#VALUE!</v>
          </cell>
          <cell r="R18">
            <v>0.173824782072205</v>
          </cell>
          <cell r="T18">
            <v>0.18512158276517601</v>
          </cell>
          <cell r="V18">
            <v>0.49243787279051798</v>
          </cell>
          <cell r="X18">
            <v>1.27367594622003</v>
          </cell>
          <cell r="Z18" t="e">
            <v>#VALUE!</v>
          </cell>
        </row>
        <row r="19">
          <cell r="D19" t="str">
            <v>Average</v>
          </cell>
          <cell r="H19" t="e">
            <v>#VALUE!</v>
          </cell>
          <cell r="N19" t="e">
            <v>#VALUE!</v>
          </cell>
          <cell r="P19" t="e">
            <v>#VALUE!</v>
          </cell>
          <cell r="R19">
            <v>0.179034299079743</v>
          </cell>
          <cell r="T19">
            <v>0.21213455200863299</v>
          </cell>
          <cell r="V19">
            <v>0.55840451951056003</v>
          </cell>
          <cell r="X19" t="e">
            <v>#VALUE!</v>
          </cell>
        </row>
        <row r="21">
          <cell r="D21" t="str">
            <v>Drilling &amp; Production</v>
          </cell>
        </row>
        <row r="22">
          <cell r="B22" t="str">
            <v>TSX:PSI</v>
          </cell>
          <cell r="D22" t="str">
            <v>Pason Systems Inc.</v>
          </cell>
          <cell r="F22" t="str">
            <v>#REFRESH</v>
          </cell>
          <cell r="H22" t="e">
            <v>#VALUE!</v>
          </cell>
          <cell r="J22" t="str">
            <v>#REFRESH</v>
          </cell>
          <cell r="L22" t="str">
            <v>#REFRESH</v>
          </cell>
          <cell r="N22" t="e">
            <v>#VALUE!</v>
          </cell>
          <cell r="P22" t="e">
            <v>#VALUE!</v>
          </cell>
          <cell r="R22">
            <v>0.549853372434018</v>
          </cell>
          <cell r="T22">
            <v>0.12976539589442801</v>
          </cell>
          <cell r="V22">
            <v>0.14000000000000001</v>
          </cell>
          <cell r="X22" t="e">
            <v>#VALUE!</v>
          </cell>
          <cell r="Z22" t="e">
            <v>#VALUE!</v>
          </cell>
        </row>
        <row r="23">
          <cell r="B23" t="str">
            <v>TSX:PSV</v>
          </cell>
          <cell r="D23" t="str">
            <v>Pure Energy Services Ltd.</v>
          </cell>
          <cell r="F23" t="str">
            <v>#REFRESH</v>
          </cell>
          <cell r="H23" t="e">
            <v>#VALUE!</v>
          </cell>
          <cell r="J23" t="e">
            <v>#VALUE!</v>
          </cell>
          <cell r="L23" t="e">
            <v>#VALUE!</v>
          </cell>
          <cell r="N23" t="e">
            <v>#VALUE!</v>
          </cell>
          <cell r="P23" t="e">
            <v>#VALUE!</v>
          </cell>
          <cell r="R23">
            <v>0.116668508287293</v>
          </cell>
          <cell r="T23">
            <v>0.20349723756906099</v>
          </cell>
          <cell r="V23">
            <v>0.64403087559785899</v>
          </cell>
          <cell r="X23">
            <v>2.1042761755931201</v>
          </cell>
          <cell r="Z23" t="e">
            <v>#VALUE!</v>
          </cell>
        </row>
        <row r="24">
          <cell r="B24" t="str">
            <v>TSX:FES</v>
          </cell>
          <cell r="D24" t="str">
            <v>Flint Energy Services</v>
          </cell>
          <cell r="F24" t="str">
            <v>#REFRESH</v>
          </cell>
          <cell r="H24" t="e">
            <v>#VALUE!</v>
          </cell>
          <cell r="J24" t="str">
            <v>#REFRESH</v>
          </cell>
          <cell r="L24" t="str">
            <v>#REFRESH</v>
          </cell>
          <cell r="N24" t="e">
            <v>#VALUE!</v>
          </cell>
          <cell r="P24" t="e">
            <v>#VALUE!</v>
          </cell>
          <cell r="R24">
            <v>8.7991753453813104E-2</v>
          </cell>
          <cell r="T24">
            <v>5.1363153512812301E-2</v>
          </cell>
          <cell r="V24">
            <v>0.13490868519682001</v>
          </cell>
          <cell r="X24" t="e">
            <v>#VALUE!</v>
          </cell>
          <cell r="Z24" t="e">
            <v>#VALUE!</v>
          </cell>
        </row>
        <row r="25">
          <cell r="B25" t="str">
            <v>TSX:HNL</v>
          </cell>
          <cell r="D25" t="str">
            <v>Horizon North Logistics Inc.</v>
          </cell>
          <cell r="F25" t="str">
            <v>#REFRESH</v>
          </cell>
          <cell r="H25" t="e">
            <v>#VALUE!</v>
          </cell>
          <cell r="J25" t="e">
            <v>#VALUE!</v>
          </cell>
          <cell r="L25" t="e">
            <v>#VALUE!</v>
          </cell>
          <cell r="N25" t="e">
            <v>#VALUE!</v>
          </cell>
          <cell r="P25" t="e">
            <v>#VALUE!</v>
          </cell>
          <cell r="R25">
            <v>0.259414970909362</v>
          </cell>
          <cell r="T25">
            <v>0.221444940296707</v>
          </cell>
          <cell r="V25">
            <v>0.33528903845728097</v>
          </cell>
          <cell r="X25">
            <v>1.0458077800163801</v>
          </cell>
          <cell r="Z25" t="e">
            <v>#VALUE!</v>
          </cell>
        </row>
        <row r="26">
          <cell r="D26" t="str">
            <v>Average</v>
          </cell>
          <cell r="H26" t="e">
            <v>#VALUE!</v>
          </cell>
          <cell r="N26" t="e">
            <v>#VALUE!</v>
          </cell>
          <cell r="P26" t="e">
            <v>#VALUE!</v>
          </cell>
          <cell r="R26">
            <v>0.253482151271121</v>
          </cell>
          <cell r="T26">
            <v>0.15151768181825201</v>
          </cell>
          <cell r="V26">
            <v>0.31355714981298999</v>
          </cell>
          <cell r="X26" t="e">
            <v>#VALUE!</v>
          </cell>
        </row>
        <row r="28">
          <cell r="D28" t="str">
            <v>Other</v>
          </cell>
        </row>
        <row r="29">
          <cell r="B29" t="str">
            <v>NYSE:NOA</v>
          </cell>
          <cell r="D29" t="str">
            <v>North American Energy Partners Inc.</v>
          </cell>
          <cell r="F29" t="str">
            <v>#REFRESH</v>
          </cell>
          <cell r="H29" t="e">
            <v>#VALUE!</v>
          </cell>
          <cell r="J29" t="str">
            <v>#REFRESH</v>
          </cell>
          <cell r="L29" t="str">
            <v>#REFRESH</v>
          </cell>
          <cell r="N29" t="e">
            <v>#VALUE!</v>
          </cell>
          <cell r="P29" t="e">
            <v>#VALUE!</v>
          </cell>
          <cell r="R29">
            <v>0.14334639983494901</v>
          </cell>
          <cell r="T29">
            <v>0.22948590505842401</v>
          </cell>
          <cell r="V29">
            <v>0.12058407913330201</v>
          </cell>
          <cell r="X29" t="e">
            <v>#VALUE!</v>
          </cell>
          <cell r="Z29" t="e">
            <v>#VALUE!</v>
          </cell>
        </row>
        <row r="30">
          <cell r="B30" t="str">
            <v>TSX:SCL.A</v>
          </cell>
          <cell r="D30" t="str">
            <v>ShawCor Ltd.</v>
          </cell>
          <cell r="F30" t="str">
            <v>#REFRESH</v>
          </cell>
          <cell r="H30" t="e">
            <v>#VALUE!</v>
          </cell>
          <cell r="J30" t="str">
            <v>#REFRESH</v>
          </cell>
          <cell r="L30" t="str">
            <v>#REFRESH</v>
          </cell>
          <cell r="N30" t="e">
            <v>#VALUE!</v>
          </cell>
          <cell r="P30" t="e">
            <v>#VALUE!</v>
          </cell>
          <cell r="R30">
            <v>0.17956935891908599</v>
          </cell>
          <cell r="T30">
            <v>0.15455573361099101</v>
          </cell>
          <cell r="V30">
            <v>0.28652321630804101</v>
          </cell>
          <cell r="X30" t="e">
            <v>#VALUE!</v>
          </cell>
          <cell r="Z30" t="e">
            <v>#VALUE!</v>
          </cell>
        </row>
        <row r="31">
          <cell r="D31" t="str">
            <v>Average</v>
          </cell>
          <cell r="H31" t="e">
            <v>#VALUE!</v>
          </cell>
          <cell r="N31" t="e">
            <v>#VALUE!</v>
          </cell>
          <cell r="P31" t="e">
            <v>#VALUE!</v>
          </cell>
          <cell r="R31">
            <v>0.161457879377018</v>
          </cell>
          <cell r="T31">
            <v>0.19202081933470799</v>
          </cell>
          <cell r="V31">
            <v>0.203553647720671</v>
          </cell>
          <cell r="X31" t="e">
            <v>#VALUE!</v>
          </cell>
        </row>
        <row r="34">
          <cell r="D34" t="str">
            <v>Income Trusts</v>
          </cell>
        </row>
        <row r="36">
          <cell r="D36" t="str">
            <v>(C$ millions)</v>
          </cell>
          <cell r="F36" t="str">
            <v>Share</v>
          </cell>
          <cell r="H36" t="str">
            <v>% of 52-</v>
          </cell>
          <cell r="J36" t="str">
            <v>Market</v>
          </cell>
          <cell r="L36" t="str">
            <v>Enterprise</v>
          </cell>
          <cell r="N36" t="str">
            <v>EV / EBITDA</v>
          </cell>
          <cell r="R36" t="str">
            <v>2008E EBITDA</v>
          </cell>
          <cell r="T36" t="str">
            <v>2008E - 2009E Growth</v>
          </cell>
          <cell r="X36" t="str">
            <v>Net Debt /</v>
          </cell>
          <cell r="Z36" t="str">
            <v>Current</v>
          </cell>
        </row>
        <row r="37">
          <cell r="F37" t="str">
            <v>Price</v>
          </cell>
          <cell r="H37" t="str">
            <v>Week High</v>
          </cell>
          <cell r="J37" t="str">
            <v>Capitalization</v>
          </cell>
          <cell r="L37" t="str">
            <v>Value</v>
          </cell>
          <cell r="N37" t="str">
            <v>2008E</v>
          </cell>
          <cell r="P37" t="str">
            <v>2009E</v>
          </cell>
          <cell r="R37" t="str">
            <v>Margin</v>
          </cell>
          <cell r="T37" t="str">
            <v>Sales</v>
          </cell>
          <cell r="V37" t="str">
            <v>EBITDA</v>
          </cell>
          <cell r="X37" t="str">
            <v>2008E EBITDA</v>
          </cell>
          <cell r="Z37" t="str">
            <v>Yield</v>
          </cell>
        </row>
        <row r="38">
          <cell r="D38" t="str">
            <v>Drillers</v>
          </cell>
        </row>
        <row r="39">
          <cell r="B39" t="str">
            <v>TSX:PD.UN</v>
          </cell>
          <cell r="D39" t="str">
            <v>Precision Drilling Trust</v>
          </cell>
          <cell r="F39" t="str">
            <v>#REFRESH</v>
          </cell>
          <cell r="H39" t="e">
            <v>#VALUE!</v>
          </cell>
          <cell r="J39" t="str">
            <v>#REFRESH</v>
          </cell>
          <cell r="L39" t="str">
            <v>#REFRESH</v>
          </cell>
          <cell r="N39" t="e">
            <v>#VALUE!</v>
          </cell>
          <cell r="P39" t="e">
            <v>#VALUE!</v>
          </cell>
          <cell r="R39">
            <v>0.40354297693920299</v>
          </cell>
          <cell r="T39">
            <v>0.988241728192508</v>
          </cell>
          <cell r="V39">
            <v>0.82402473759224104</v>
          </cell>
          <cell r="X39" t="e">
            <v>#VALUE!</v>
          </cell>
          <cell r="Z39" t="e">
            <v>#VALUE!</v>
          </cell>
        </row>
        <row r="40">
          <cell r="B40" t="str">
            <v>TSX:SDG.UN</v>
          </cell>
          <cell r="D40" t="str">
            <v>Stoneham Drilling Trust</v>
          </cell>
          <cell r="F40" t="str">
            <v>#REFRESH</v>
          </cell>
          <cell r="H40" t="e">
            <v>#VALUE!</v>
          </cell>
          <cell r="J40">
            <v>24.710840000000001</v>
          </cell>
          <cell r="L40" t="str">
            <v>#REFRESH</v>
          </cell>
          <cell r="N40" t="e">
            <v>#VALUE!</v>
          </cell>
          <cell r="P40" t="e">
            <v>#VALUE!</v>
          </cell>
          <cell r="R40">
            <v>0.26518026565464897</v>
          </cell>
          <cell r="T40">
            <v>0.100569259962049</v>
          </cell>
          <cell r="V40">
            <v>0.21584973166368501</v>
          </cell>
          <cell r="X40" t="e">
            <v>#VALUE!</v>
          </cell>
          <cell r="Z40" t="e">
            <v>#VALUE!</v>
          </cell>
        </row>
        <row r="41">
          <cell r="D41" t="str">
            <v>Average</v>
          </cell>
          <cell r="H41" t="e">
            <v>#VALUE!</v>
          </cell>
          <cell r="N41" t="e">
            <v>#VALUE!</v>
          </cell>
          <cell r="P41" t="e">
            <v>#VALUE!</v>
          </cell>
          <cell r="R41">
            <v>0.33436162129692598</v>
          </cell>
          <cell r="T41">
            <v>0.54440549407727901</v>
          </cell>
          <cell r="V41">
            <v>0.51993723462796304</v>
          </cell>
          <cell r="X41" t="e">
            <v>#VALUE!</v>
          </cell>
        </row>
        <row r="43">
          <cell r="D43" t="str">
            <v>Direction/Horizontal Drillers</v>
          </cell>
        </row>
        <row r="44">
          <cell r="B44" t="str">
            <v>TSX:CET.UN</v>
          </cell>
          <cell r="D44" t="str">
            <v>Cathedral Energy Services Income Trust</v>
          </cell>
          <cell r="F44" t="str">
            <v>#REFRESH</v>
          </cell>
          <cell r="H44" t="e">
            <v>#VALUE!</v>
          </cell>
          <cell r="J44">
            <v>147.27063999999999</v>
          </cell>
          <cell r="L44" t="str">
            <v>#REFRESH</v>
          </cell>
          <cell r="N44" t="e">
            <v>#VALUE!</v>
          </cell>
          <cell r="P44" t="e">
            <v>#VALUE!</v>
          </cell>
          <cell r="R44">
            <v>0.30136516853932599</v>
          </cell>
          <cell r="T44">
            <v>0.21535393258426999</v>
          </cell>
          <cell r="V44">
            <v>0.265234979400854</v>
          </cell>
          <cell r="X44" t="e">
            <v>#VALUE!</v>
          </cell>
          <cell r="Z44" t="e">
            <v>#VALUE!</v>
          </cell>
        </row>
        <row r="45">
          <cell r="B45" t="str">
            <v>TSX:PHX.UN</v>
          </cell>
          <cell r="D45" t="str">
            <v>Phoenix Technology Income Fund</v>
          </cell>
          <cell r="F45" t="str">
            <v>#REFRESH</v>
          </cell>
          <cell r="H45" t="e">
            <v>#VALUE!</v>
          </cell>
          <cell r="J45">
            <v>188.61949999999999</v>
          </cell>
          <cell r="L45" t="str">
            <v>#REFRESH</v>
          </cell>
          <cell r="N45" t="e">
            <v>#VALUE!</v>
          </cell>
          <cell r="P45" t="e">
            <v>#VALUE!</v>
          </cell>
          <cell r="R45">
            <v>0.25052058111380099</v>
          </cell>
          <cell r="T45">
            <v>0.15617433414043599</v>
          </cell>
          <cell r="V45">
            <v>0.19571835886531699</v>
          </cell>
          <cell r="X45" t="e">
            <v>#VALUE!</v>
          </cell>
          <cell r="Z45" t="e">
            <v>#VALUE!</v>
          </cell>
        </row>
        <row r="46">
          <cell r="D46" t="str">
            <v>Average</v>
          </cell>
          <cell r="H46" t="e">
            <v>#VALUE!</v>
          </cell>
          <cell r="N46" t="e">
            <v>#VALUE!</v>
          </cell>
          <cell r="P46" t="e">
            <v>#VALUE!</v>
          </cell>
          <cell r="R46">
            <v>0.27594287482656399</v>
          </cell>
          <cell r="T46">
            <v>0.18576413336235301</v>
          </cell>
          <cell r="V46">
            <v>0.23047666913308501</v>
          </cell>
          <cell r="X46" t="e">
            <v>#VALUE!</v>
          </cell>
          <cell r="Y46" t="e">
            <v>#DIV/0!</v>
          </cell>
        </row>
        <row r="48">
          <cell r="D48" t="str">
            <v>Drilling &amp; Production</v>
          </cell>
        </row>
        <row r="49">
          <cell r="B49" t="str">
            <v>TSX:EFX.UN</v>
          </cell>
          <cell r="D49" t="str">
            <v>Enerflex Systems Income Fund</v>
          </cell>
          <cell r="F49" t="str">
            <v>#REFRESH</v>
          </cell>
          <cell r="H49" t="e">
            <v>#VALUE!</v>
          </cell>
          <cell r="J49" t="str">
            <v>#REFRESH</v>
          </cell>
          <cell r="L49" t="str">
            <v>#REFRESH</v>
          </cell>
          <cell r="N49" t="e">
            <v>#VALUE!</v>
          </cell>
          <cell r="P49" t="e">
            <v>#VALUE!</v>
          </cell>
          <cell r="R49">
            <v>9.9043412033510997E-2</v>
          </cell>
          <cell r="T49">
            <v>3.0464584920030499E-2</v>
          </cell>
          <cell r="V49">
            <v>7.5871756226098E-2</v>
          </cell>
          <cell r="X49" t="e">
            <v>#VALUE!</v>
          </cell>
          <cell r="Z49" t="e">
            <v>#VALUE!</v>
          </cell>
        </row>
        <row r="50">
          <cell r="B50" t="str">
            <v>TSX:EIS.UN</v>
          </cell>
          <cell r="D50" t="str">
            <v>Eveready Income Fund</v>
          </cell>
          <cell r="F50" t="str">
            <v>(Invalid Identifier)</v>
          </cell>
          <cell r="H50" t="e">
            <v>#VALUE!</v>
          </cell>
          <cell r="J50" t="e">
            <v>#VALUE!</v>
          </cell>
          <cell r="L50" t="e">
            <v>#VALUE!</v>
          </cell>
          <cell r="N50" t="e">
            <v>#VALUE!</v>
          </cell>
          <cell r="P50" t="e">
            <v>#VALUE!</v>
          </cell>
          <cell r="R50">
            <v>0.16237314597970301</v>
          </cell>
          <cell r="T50">
            <v>0.10564715066354401</v>
          </cell>
          <cell r="V50">
            <v>0.118557692307692</v>
          </cell>
          <cell r="X50" t="e">
            <v>#VALUE!</v>
          </cell>
          <cell r="Z50" t="e">
            <v>#VALUE!</v>
          </cell>
        </row>
        <row r="51">
          <cell r="B51" t="str">
            <v>TSX:CEU.UN</v>
          </cell>
          <cell r="D51" t="str">
            <v>Canadian Energy Services L.P.</v>
          </cell>
          <cell r="F51" t="str">
            <v>#REFRESH</v>
          </cell>
          <cell r="H51" t="e">
            <v>#VALUE!</v>
          </cell>
          <cell r="J51" t="e">
            <v>#VALUE!</v>
          </cell>
          <cell r="L51" t="e">
            <v>#VALUE!</v>
          </cell>
          <cell r="N51" t="e">
            <v>#VALUE!</v>
          </cell>
          <cell r="P51" t="e">
            <v>#VALUE!</v>
          </cell>
          <cell r="R51">
            <v>0.165322580645161</v>
          </cell>
          <cell r="T51">
            <v>0.21370967741935501</v>
          </cell>
          <cell r="V51">
            <v>0.21707317073170701</v>
          </cell>
          <cell r="X51">
            <v>0.81941463414634097</v>
          </cell>
          <cell r="Z51" t="e">
            <v>#VALUE!</v>
          </cell>
        </row>
        <row r="52">
          <cell r="D52" t="str">
            <v>Average</v>
          </cell>
          <cell r="H52" t="e">
            <v>#VALUE!</v>
          </cell>
          <cell r="N52" t="e">
            <v>#VALUE!</v>
          </cell>
          <cell r="P52" t="e">
            <v>#VALUE!</v>
          </cell>
          <cell r="R52">
            <v>0.14224637955279201</v>
          </cell>
          <cell r="T52">
            <v>0.116607137667643</v>
          </cell>
          <cell r="V52">
            <v>0.13716753975516599</v>
          </cell>
          <cell r="X52" t="e">
            <v>#VALUE!</v>
          </cell>
        </row>
        <row r="55">
          <cell r="D55" t="str">
            <v>(C$ millions)</v>
          </cell>
          <cell r="F55" t="str">
            <v>Share</v>
          </cell>
          <cell r="H55" t="str">
            <v>% of 52-</v>
          </cell>
          <cell r="J55" t="str">
            <v>Market</v>
          </cell>
          <cell r="L55" t="str">
            <v>Enterprise</v>
          </cell>
          <cell r="N55" t="str">
            <v>EV / EBITDA</v>
          </cell>
          <cell r="R55" t="str">
            <v>2008E EBITDA</v>
          </cell>
          <cell r="T55" t="str">
            <v>2008E - 2009E Growth</v>
          </cell>
          <cell r="X55" t="str">
            <v>Net Debt /</v>
          </cell>
        </row>
        <row r="56">
          <cell r="F56" t="str">
            <v>Price</v>
          </cell>
          <cell r="H56" t="str">
            <v>Week High</v>
          </cell>
          <cell r="J56" t="str">
            <v>Capitalization</v>
          </cell>
          <cell r="L56" t="str">
            <v>Value</v>
          </cell>
          <cell r="N56" t="str">
            <v>2008E</v>
          </cell>
          <cell r="P56" t="str">
            <v>2009E</v>
          </cell>
          <cell r="R56" t="str">
            <v>Margin</v>
          </cell>
          <cell r="T56" t="str">
            <v>Sales</v>
          </cell>
          <cell r="V56" t="str">
            <v>EBITDA</v>
          </cell>
          <cell r="X56" t="str">
            <v>2008E EBITDA</v>
          </cell>
        </row>
        <row r="57">
          <cell r="D57" t="str">
            <v>Camp/Catering Exposure</v>
          </cell>
        </row>
        <row r="58">
          <cell r="B58" t="str">
            <v>TSX:EIS.UN</v>
          </cell>
          <cell r="D58" t="str">
            <v>Eveready Income Fund</v>
          </cell>
          <cell r="F58" t="str">
            <v>(Invalid Identifier)</v>
          </cell>
          <cell r="H58" t="e">
            <v>#VALUE!</v>
          </cell>
          <cell r="J58" t="e">
            <v>#VALUE!</v>
          </cell>
          <cell r="L58" t="e">
            <v>#VALUE!</v>
          </cell>
          <cell r="N58" t="e">
            <v>#VALUE!</v>
          </cell>
          <cell r="P58" t="e">
            <v>#VALUE!</v>
          </cell>
          <cell r="R58">
            <v>0.16237314597970301</v>
          </cell>
          <cell r="T58">
            <v>0.10564715066354401</v>
          </cell>
          <cell r="V58">
            <v>0.118557692307692</v>
          </cell>
          <cell r="X58" t="e">
            <v>#VALUE!</v>
          </cell>
        </row>
        <row r="59">
          <cell r="B59" t="str">
            <v>TSX:HNL</v>
          </cell>
          <cell r="D59" t="str">
            <v>Horizon North Logistics Inc.</v>
          </cell>
          <cell r="F59" t="str">
            <v>#REFRESH</v>
          </cell>
          <cell r="H59" t="e">
            <v>#VALUE!</v>
          </cell>
          <cell r="J59" t="e">
            <v>#VALUE!</v>
          </cell>
          <cell r="L59" t="e">
            <v>#VALUE!</v>
          </cell>
          <cell r="N59" t="e">
            <v>#VALUE!</v>
          </cell>
          <cell r="P59" t="e">
            <v>#VALUE!</v>
          </cell>
          <cell r="R59">
            <v>0.259414970909362</v>
          </cell>
          <cell r="T59">
            <v>0.221444940296707</v>
          </cell>
          <cell r="V59">
            <v>0.33528903845728097</v>
          </cell>
          <cell r="X59">
            <v>1.0458077800163801</v>
          </cell>
        </row>
        <row r="60">
          <cell r="B60" t="str">
            <v>TSX:BDI.UN</v>
          </cell>
          <cell r="D60" t="str">
            <v>Black Diamond Income Fund</v>
          </cell>
          <cell r="F60" t="str">
            <v>#REFRESH</v>
          </cell>
          <cell r="H60" t="e">
            <v>#VALUE!</v>
          </cell>
          <cell r="J60" t="e">
            <v>#VALUE!</v>
          </cell>
          <cell r="L60" t="e">
            <v>#VALUE!</v>
          </cell>
          <cell r="N60" t="e">
            <v>#VALUE!</v>
          </cell>
          <cell r="P60" t="e">
            <v>#VALUE!</v>
          </cell>
          <cell r="R60">
            <v>0.46869868637110002</v>
          </cell>
          <cell r="T60">
            <v>0.18185960591132999</v>
          </cell>
          <cell r="V60">
            <v>0.217210422596891</v>
          </cell>
          <cell r="X60">
            <v>0.71268491350996299</v>
          </cell>
        </row>
        <row r="61">
          <cell r="B61" t="str">
            <v>TSX:PES.UN</v>
          </cell>
          <cell r="D61" t="str">
            <v>Peak Energy Services Trust</v>
          </cell>
          <cell r="F61" t="str">
            <v>#REFRESH</v>
          </cell>
          <cell r="H61" t="e">
            <v>#VALUE!</v>
          </cell>
          <cell r="J61" t="e">
            <v>#VALUE!</v>
          </cell>
          <cell r="L61" t="e">
            <v>#VALUE!</v>
          </cell>
          <cell r="N61" t="e">
            <v>#VALUE!</v>
          </cell>
          <cell r="P61" t="e">
            <v>#VALUE!</v>
          </cell>
          <cell r="R61">
            <v>0.16550127481333099</v>
          </cell>
          <cell r="T61">
            <v>9.2697140775815007E-2</v>
          </cell>
          <cell r="V61">
            <v>0.52679315666548399</v>
          </cell>
          <cell r="X61">
            <v>2.7624227318868702</v>
          </cell>
        </row>
        <row r="62">
          <cell r="B62" t="str">
            <v>NYSE:OIS</v>
          </cell>
          <cell r="D62" t="str">
            <v>Oil States International Inc.</v>
          </cell>
          <cell r="F62" t="str">
            <v>#REFRESH</v>
          </cell>
          <cell r="H62" t="e">
            <v>#VALUE!</v>
          </cell>
          <cell r="J62" t="e">
            <v>#VALUE!</v>
          </cell>
          <cell r="L62" t="e">
            <v>#VALUE!</v>
          </cell>
          <cell r="N62" t="e">
            <v>#VALUE!</v>
          </cell>
          <cell r="P62" t="e">
            <v>#VALUE!</v>
          </cell>
          <cell r="R62">
            <v>0.19948802832485099</v>
          </cell>
          <cell r="T62">
            <v>-1.74587298074802E-3</v>
          </cell>
          <cell r="V62">
            <v>-9.3497139834832793E-2</v>
          </cell>
          <cell r="X62">
            <v>0.64053146004199302</v>
          </cell>
        </row>
        <row r="63">
          <cell r="D63" t="str">
            <v>Average</v>
          </cell>
          <cell r="H63" t="e">
            <v>#VALUE!</v>
          </cell>
          <cell r="N63" t="e">
            <v>#VALUE!</v>
          </cell>
          <cell r="O63" t="e">
            <v>#DIV/0!</v>
          </cell>
          <cell r="P63" t="e">
            <v>#VALUE!</v>
          </cell>
          <cell r="Q63" t="e">
            <v>#DIV/0!</v>
          </cell>
          <cell r="R63">
            <v>0.25109522127966899</v>
          </cell>
          <cell r="S63" t="e">
            <v>#DIV/0!</v>
          </cell>
          <cell r="T63">
            <v>0.11998059293332999</v>
          </cell>
          <cell r="U63" t="e">
            <v>#DIV/0!</v>
          </cell>
          <cell r="V63">
            <v>0.22087063403850299</v>
          </cell>
          <cell r="W63" t="e">
            <v>#DIV/0!</v>
          </cell>
          <cell r="X63" t="e">
            <v>#VALUE!</v>
          </cell>
        </row>
      </sheetData>
      <sheetData sheetId="2">
        <row r="2">
          <cell r="B2" t="str">
            <v>TSX:HNL</v>
          </cell>
          <cell r="C2" t="str">
            <v>Horizon North Logistics</v>
          </cell>
          <cell r="I2" t="str">
            <v>Vlookup Number</v>
          </cell>
        </row>
        <row r="4">
          <cell r="C4" t="str">
            <v>(C$ Millions)</v>
          </cell>
        </row>
        <row r="5">
          <cell r="C5" t="str">
            <v>Share Price</v>
          </cell>
          <cell r="G5" t="str">
            <v>#REFRESH</v>
          </cell>
          <cell r="I5">
            <v>9</v>
          </cell>
        </row>
        <row r="6">
          <cell r="C6" t="str">
            <v>% of 52-Week High</v>
          </cell>
          <cell r="G6" t="e">
            <v>#VALUE!</v>
          </cell>
          <cell r="I6">
            <v>11</v>
          </cell>
        </row>
        <row r="8">
          <cell r="C8" t="str">
            <v>Market Capitalization</v>
          </cell>
          <cell r="G8" t="e">
            <v>#VALUE!</v>
          </cell>
          <cell r="I8">
            <v>13</v>
          </cell>
        </row>
        <row r="9">
          <cell r="C9" t="str">
            <v>Debt</v>
          </cell>
          <cell r="G9">
            <v>47.235999999999997</v>
          </cell>
          <cell r="I9">
            <v>85</v>
          </cell>
        </row>
        <row r="10">
          <cell r="C10" t="str">
            <v>Cash</v>
          </cell>
          <cell r="G10">
            <v>0</v>
          </cell>
          <cell r="I10">
            <v>87</v>
          </cell>
        </row>
        <row r="11">
          <cell r="C11" t="str">
            <v>Minority Interest</v>
          </cell>
          <cell r="G11">
            <v>0</v>
          </cell>
          <cell r="I11">
            <v>89</v>
          </cell>
        </row>
        <row r="12">
          <cell r="C12" t="str">
            <v>Investments</v>
          </cell>
          <cell r="G12">
            <v>5.5789999999999997</v>
          </cell>
          <cell r="I12">
            <v>90</v>
          </cell>
        </row>
        <row r="13">
          <cell r="C13" t="str">
            <v>Enterprise Value</v>
          </cell>
          <cell r="G13" t="e">
            <v>#VALUE!</v>
          </cell>
          <cell r="I13">
            <v>91</v>
          </cell>
        </row>
        <row r="15">
          <cell r="C15" t="str">
            <v>Net Debt / 2008E EBITDA</v>
          </cell>
          <cell r="G15">
            <v>1.0458077800163801</v>
          </cell>
          <cell r="I15">
            <v>43</v>
          </cell>
        </row>
        <row r="18">
          <cell r="C18" t="str">
            <v>(C$ Millions)</v>
          </cell>
        </row>
        <row r="19">
          <cell r="E19" t="str">
            <v>Base</v>
          </cell>
          <cell r="G19" t="str">
            <v>Multiple</v>
          </cell>
        </row>
        <row r="20">
          <cell r="C20" t="str">
            <v>EV / EBITDA</v>
          </cell>
        </row>
        <row r="21">
          <cell r="C21" t="str">
            <v>LTM</v>
          </cell>
          <cell r="E21">
            <v>34.366</v>
          </cell>
          <cell r="I21">
            <v>69</v>
          </cell>
        </row>
        <row r="22">
          <cell r="C22" t="str">
            <v>2008E</v>
          </cell>
          <cell r="E22">
            <v>45.167000000000002</v>
          </cell>
          <cell r="G22" t="e">
            <v>#VALUE!</v>
          </cell>
          <cell r="I22">
            <v>56</v>
          </cell>
        </row>
        <row r="23">
          <cell r="C23" t="str">
            <v>2009E</v>
          </cell>
          <cell r="E23">
            <v>60.311</v>
          </cell>
          <cell r="G23" t="e">
            <v>#VALUE!</v>
          </cell>
          <cell r="I23">
            <v>57</v>
          </cell>
        </row>
        <row r="25">
          <cell r="C25" t="str">
            <v>P / E</v>
          </cell>
        </row>
        <row r="26">
          <cell r="C26" t="str">
            <v>LTM</v>
          </cell>
          <cell r="E26">
            <v>0</v>
          </cell>
          <cell r="I26">
            <v>74</v>
          </cell>
        </row>
        <row r="27">
          <cell r="C27" t="str">
            <v>2008E</v>
          </cell>
          <cell r="E27">
            <v>0.126</v>
          </cell>
          <cell r="G27" t="e">
            <v>#VALUE!</v>
          </cell>
          <cell r="I27">
            <v>58</v>
          </cell>
        </row>
        <row r="28">
          <cell r="C28" t="str">
            <v>2009E</v>
          </cell>
          <cell r="E28">
            <v>0.20399999999999999</v>
          </cell>
          <cell r="G28" t="e">
            <v>#VALUE!</v>
          </cell>
          <cell r="I28">
            <v>59</v>
          </cell>
        </row>
      </sheetData>
      <sheetData sheetId="3" refreshError="1"/>
      <sheetData sheetId="4">
        <row r="3">
          <cell r="D3" t="str">
            <v>Comparables Valuation</v>
          </cell>
        </row>
        <row r="5">
          <cell r="E5" t="str">
            <v>EBITDA</v>
          </cell>
          <cell r="I5" t="str">
            <v>EV / EBITDA</v>
          </cell>
        </row>
        <row r="6">
          <cell r="D6" t="str">
            <v>Camps/Catering Comps</v>
          </cell>
          <cell r="E6" t="str">
            <v>LTM</v>
          </cell>
          <cell r="F6" t="str">
            <v>2008E</v>
          </cell>
          <cell r="G6" t="str">
            <v>2009E</v>
          </cell>
          <cell r="I6" t="str">
            <v>LTM</v>
          </cell>
          <cell r="J6" t="str">
            <v>2008E</v>
          </cell>
          <cell r="K6" t="str">
            <v>2009E</v>
          </cell>
        </row>
        <row r="8">
          <cell r="B8" t="str">
            <v>TSX:EIS.UN</v>
          </cell>
          <cell r="D8" t="str">
            <v>Eveready Income Fund</v>
          </cell>
          <cell r="E8">
            <v>101.631</v>
          </cell>
          <cell r="F8">
            <v>104</v>
          </cell>
          <cell r="G8">
            <v>116.33</v>
          </cell>
          <cell r="I8" t="e">
            <v>#VALUE!</v>
          </cell>
          <cell r="J8" t="e">
            <v>#VALUE!</v>
          </cell>
          <cell r="K8" t="e">
            <v>#VALUE!</v>
          </cell>
        </row>
        <row r="9">
          <cell r="B9" t="str">
            <v>TSX:HNL</v>
          </cell>
          <cell r="D9" t="str">
            <v>Horizon North Logistics Inc.</v>
          </cell>
          <cell r="E9">
            <v>34.366</v>
          </cell>
          <cell r="F9">
            <v>45.167000000000002</v>
          </cell>
          <cell r="G9">
            <v>60.311</v>
          </cell>
          <cell r="I9" t="e">
            <v>#VALUE!</v>
          </cell>
          <cell r="J9" t="e">
            <v>#VALUE!</v>
          </cell>
          <cell r="K9" t="e">
            <v>#VALUE!</v>
          </cell>
        </row>
        <row r="10">
          <cell r="B10" t="str">
            <v>TSX:BDI.UN</v>
          </cell>
          <cell r="D10" t="str">
            <v>Black Diamond Income Fund</v>
          </cell>
          <cell r="E10">
            <v>34.452956999999998</v>
          </cell>
          <cell r="F10">
            <v>38.058333333333302</v>
          </cell>
          <cell r="G10">
            <v>46.325000000000003</v>
          </cell>
          <cell r="I10" t="e">
            <v>#VALUE!</v>
          </cell>
          <cell r="J10" t="e">
            <v>#VALUE!</v>
          </cell>
          <cell r="K10" t="e">
            <v>#VALUE!</v>
          </cell>
        </row>
        <row r="11">
          <cell r="B11" t="str">
            <v>TSX:PES.UN</v>
          </cell>
          <cell r="D11" t="str">
            <v>Peak Energy Services Trust</v>
          </cell>
          <cell r="E11">
            <v>27.11825</v>
          </cell>
          <cell r="F11">
            <v>30.292249999999999</v>
          </cell>
          <cell r="G11">
            <v>46.25</v>
          </cell>
          <cell r="I11" t="e">
            <v>#VALUE!</v>
          </cell>
          <cell r="J11" t="e">
            <v>#VALUE!</v>
          </cell>
          <cell r="K11" t="e">
            <v>#VALUE!</v>
          </cell>
        </row>
        <row r="15">
          <cell r="D15" t="str">
            <v>Royal Camp Valuation</v>
          </cell>
        </row>
        <row r="17">
          <cell r="D17" t="str">
            <v>(C$ millions)</v>
          </cell>
        </row>
        <row r="18">
          <cell r="E18" t="str">
            <v>Low Value</v>
          </cell>
          <cell r="F18" t="str">
            <v>High Value</v>
          </cell>
        </row>
        <row r="19">
          <cell r="D19" t="str">
            <v>Royal Camp 2008E EBITDA</v>
          </cell>
          <cell r="E19">
            <v>16</v>
          </cell>
          <cell r="F19">
            <v>16</v>
          </cell>
        </row>
        <row r="20">
          <cell r="D20" t="str">
            <v>EV / EBITDA Multiple</v>
          </cell>
          <cell r="E20">
            <v>3.5</v>
          </cell>
          <cell r="F20">
            <v>4.5</v>
          </cell>
        </row>
        <row r="21">
          <cell r="D21" t="str">
            <v>Implied EV</v>
          </cell>
          <cell r="E21">
            <v>56</v>
          </cell>
          <cell r="F21">
            <v>72</v>
          </cell>
        </row>
        <row r="23">
          <cell r="D23" t="str">
            <v>(C$ millions)</v>
          </cell>
        </row>
        <row r="24">
          <cell r="E24" t="str">
            <v>Low Value</v>
          </cell>
          <cell r="F24" t="str">
            <v>High Value</v>
          </cell>
        </row>
        <row r="25">
          <cell r="D25" t="str">
            <v>Royal Camp 2009E EBITDA</v>
          </cell>
          <cell r="E25">
            <v>21.7</v>
          </cell>
          <cell r="F25">
            <v>21.7</v>
          </cell>
        </row>
        <row r="26">
          <cell r="D26" t="str">
            <v>EV / EBITDA Multiple</v>
          </cell>
          <cell r="E26">
            <v>2.5</v>
          </cell>
          <cell r="F26">
            <v>3.5</v>
          </cell>
        </row>
        <row r="27">
          <cell r="D27" t="str">
            <v>Implied EV</v>
          </cell>
          <cell r="E27">
            <v>54.25</v>
          </cell>
          <cell r="F27">
            <v>75.95</v>
          </cell>
        </row>
      </sheetData>
      <sheetData sheetId="5">
        <row r="2">
          <cell r="B2" t="str">
            <v>Accretion / Dilution Analysis</v>
          </cell>
        </row>
        <row r="4">
          <cell r="B4" t="str">
            <v>Royal Camp Net Income Calculation</v>
          </cell>
          <cell r="J4" t="str">
            <v>Royal Camp Inputs</v>
          </cell>
          <cell r="O4" t="str">
            <v>Peak</v>
          </cell>
          <cell r="P4" t="str">
            <v>Horizon</v>
          </cell>
          <cell r="Q4" t="str">
            <v>BD</v>
          </cell>
          <cell r="R4" t="str">
            <v>Eveready</v>
          </cell>
          <cell r="S4" t="str">
            <v>Oil States</v>
          </cell>
        </row>
        <row r="6">
          <cell r="B6" t="str">
            <v>2009E EBITDA</v>
          </cell>
          <cell r="C6">
            <v>21.7</v>
          </cell>
          <cell r="J6" t="str">
            <v>D&amp;A as % of EBITDA</v>
          </cell>
          <cell r="L6">
            <v>0.40737877589633498</v>
          </cell>
          <cell r="M6" t="str">
            <v>----------&gt;</v>
          </cell>
          <cell r="N6" t="str">
            <v>D&amp;A</v>
          </cell>
          <cell r="O6">
            <v>17.285</v>
          </cell>
          <cell r="P6">
            <v>7.5339999999999998</v>
          </cell>
          <cell r="Q6">
            <v>5.209924</v>
          </cell>
          <cell r="R6">
            <v>41.884</v>
          </cell>
          <cell r="S6">
            <v>70.703000000000003</v>
          </cell>
        </row>
        <row r="7">
          <cell r="B7" t="str">
            <v>Depreciation &amp; Amortization</v>
          </cell>
          <cell r="C7">
            <v>8.8401194369504701</v>
          </cell>
          <cell r="J7" t="str">
            <v>Net Debt / EBITDA</v>
          </cell>
          <cell r="L7" t="e">
            <v>#VALUE!</v>
          </cell>
          <cell r="N7" t="str">
            <v>EBITDA</v>
          </cell>
          <cell r="O7">
            <v>24.3</v>
          </cell>
          <cell r="P7">
            <v>23.053999999999998</v>
          </cell>
          <cell r="Q7">
            <v>19.128957</v>
          </cell>
          <cell r="R7">
            <v>78.421999999999997</v>
          </cell>
          <cell r="S7">
            <v>367.601</v>
          </cell>
        </row>
        <row r="8">
          <cell r="B8" t="str">
            <v>2009E EBIT</v>
          </cell>
          <cell r="C8">
            <v>12.859880563049501</v>
          </cell>
          <cell r="J8" t="str">
            <v>Interest Rate</v>
          </cell>
          <cell r="L8">
            <v>7.0000000000000007E-2</v>
          </cell>
          <cell r="O8">
            <v>0.71131687242798303</v>
          </cell>
          <cell r="P8">
            <v>0.32679795263294897</v>
          </cell>
          <cell r="Q8">
            <v>0.27235797539824003</v>
          </cell>
          <cell r="R8">
            <v>0.53408482313636496</v>
          </cell>
          <cell r="S8">
            <v>0.19233625588613701</v>
          </cell>
        </row>
        <row r="9">
          <cell r="B9" t="str">
            <v>Interest Expense</v>
          </cell>
          <cell r="C9" t="e">
            <v>#VALUE!</v>
          </cell>
          <cell r="J9" t="str">
            <v>Tax Rate</v>
          </cell>
          <cell r="L9">
            <v>0.35</v>
          </cell>
        </row>
        <row r="10">
          <cell r="B10" t="str">
            <v>2009E EBT</v>
          </cell>
          <cell r="C10" t="e">
            <v>#VALUE!</v>
          </cell>
        </row>
        <row r="11">
          <cell r="B11" t="str">
            <v>Tax Expense</v>
          </cell>
          <cell r="C11" t="e">
            <v>#VALUE!</v>
          </cell>
        </row>
        <row r="12">
          <cell r="B12" t="str">
            <v>2009E Net Income</v>
          </cell>
          <cell r="C12" t="e">
            <v>#VALUE!</v>
          </cell>
          <cell r="D12" t="str">
            <v>------------&gt;</v>
          </cell>
          <cell r="E12" t="str">
            <v>In USD:</v>
          </cell>
          <cell r="F12" t="e">
            <v>#VALUE!</v>
          </cell>
        </row>
        <row r="14">
          <cell r="B14" t="str">
            <v>Accretion / Dilution Calculation</v>
          </cell>
        </row>
        <row r="16">
          <cell r="B16" t="str">
            <v>NOT USED</v>
          </cell>
          <cell r="C16" t="str">
            <v>Peak Energy Services</v>
          </cell>
          <cell r="H16" t="str">
            <v>Accretion Neutral</v>
          </cell>
        </row>
        <row r="18">
          <cell r="B18" t="str">
            <v>Transaction EV</v>
          </cell>
          <cell r="C18">
            <v>54.25</v>
          </cell>
          <cell r="D18">
            <v>65.099999999999994</v>
          </cell>
          <cell r="E18">
            <v>75.95</v>
          </cell>
          <cell r="F18">
            <v>86.8</v>
          </cell>
          <cell r="H18">
            <v>122.266182805795</v>
          </cell>
        </row>
        <row r="19">
          <cell r="B19" t="str">
            <v>Impied EV / 2009E EBITDA</v>
          </cell>
          <cell r="C19">
            <v>2.5</v>
          </cell>
          <cell r="D19">
            <v>3</v>
          </cell>
          <cell r="E19">
            <v>3.5</v>
          </cell>
          <cell r="F19">
            <v>4</v>
          </cell>
          <cell r="H19">
            <v>5.6343863044145399</v>
          </cell>
        </row>
        <row r="20">
          <cell r="B20" t="str">
            <v>Implied Equity Value</v>
          </cell>
          <cell r="C20" t="e">
            <v>#VALUE!</v>
          </cell>
          <cell r="D20" t="e">
            <v>#VALUE!</v>
          </cell>
          <cell r="E20" t="e">
            <v>#VALUE!</v>
          </cell>
          <cell r="F20" t="e">
            <v>#VALUE!</v>
          </cell>
          <cell r="H20" t="e">
            <v>#VALUE!</v>
          </cell>
        </row>
        <row r="21">
          <cell r="B21" t="str">
            <v>2009E EPS Accretion / (Dilution)</v>
          </cell>
          <cell r="C21" t="e">
            <v>#VALUE!</v>
          </cell>
          <cell r="D21" t="e">
            <v>#VALUE!</v>
          </cell>
          <cell r="E21" t="e">
            <v>#VALUE!</v>
          </cell>
          <cell r="F21" t="e">
            <v>#VALUE!</v>
          </cell>
          <cell r="H21" t="e">
            <v>#VALUE!</v>
          </cell>
        </row>
        <row r="23">
          <cell r="B23" t="str">
            <v>Side Work:</v>
          </cell>
        </row>
        <row r="24">
          <cell r="B24" t="str">
            <v>Acquisition Debt</v>
          </cell>
          <cell r="C24" t="e">
            <v>#VALUE!</v>
          </cell>
          <cell r="D24" t="e">
            <v>#VALUE!</v>
          </cell>
          <cell r="E24" t="e">
            <v>#VALUE!</v>
          </cell>
          <cell r="F24" t="e">
            <v>#VALUE!</v>
          </cell>
          <cell r="H24" t="e">
            <v>#VALUE!</v>
          </cell>
        </row>
        <row r="25">
          <cell r="B25" t="str">
            <v>Debt / Acquired EBITDA</v>
          </cell>
          <cell r="C25" t="e">
            <v>#VALUE!</v>
          </cell>
          <cell r="D25" t="e">
            <v>#VALUE!</v>
          </cell>
          <cell r="E25" t="e">
            <v>#VALUE!</v>
          </cell>
          <cell r="F25" t="e">
            <v>#VALUE!</v>
          </cell>
          <cell r="H25" t="e">
            <v>#VALUE!</v>
          </cell>
        </row>
        <row r="26">
          <cell r="B26" t="str">
            <v>Equity Issuance</v>
          </cell>
          <cell r="C26" t="e">
            <v>#VALUE!</v>
          </cell>
          <cell r="D26" t="e">
            <v>#VALUE!</v>
          </cell>
          <cell r="E26" t="e">
            <v>#VALUE!</v>
          </cell>
          <cell r="F26" t="e">
            <v>#VALUE!</v>
          </cell>
          <cell r="H26" t="e">
            <v>#VALUE!</v>
          </cell>
        </row>
        <row r="27">
          <cell r="B27" t="str">
            <v>Equity Issue Price</v>
          </cell>
          <cell r="C27" t="str">
            <v>#REFRESH</v>
          </cell>
          <cell r="D27" t="str">
            <v>#REFRESH</v>
          </cell>
          <cell r="E27" t="str">
            <v>#REFRESH</v>
          </cell>
          <cell r="F27" t="str">
            <v>#REFRESH</v>
          </cell>
          <cell r="H27" t="str">
            <v>#REFRESH</v>
          </cell>
        </row>
        <row r="28">
          <cell r="B28" t="str">
            <v>Shares Issued</v>
          </cell>
          <cell r="C28" t="e">
            <v>#VALUE!</v>
          </cell>
          <cell r="D28" t="e">
            <v>#VALUE!</v>
          </cell>
          <cell r="E28" t="e">
            <v>#VALUE!</v>
          </cell>
          <cell r="F28" t="e">
            <v>#VALUE!</v>
          </cell>
          <cell r="H28" t="e">
            <v>#VALUE!</v>
          </cell>
        </row>
        <row r="30">
          <cell r="B30" t="str">
            <v>2009E EPS</v>
          </cell>
          <cell r="C30">
            <v>0.23499999999999999</v>
          </cell>
          <cell r="D30">
            <v>0.23499999999999999</v>
          </cell>
          <cell r="E30">
            <v>0.23499999999999999</v>
          </cell>
          <cell r="F30">
            <v>0.23499999999999999</v>
          </cell>
          <cell r="H30">
            <v>0.23499999999999999</v>
          </cell>
        </row>
        <row r="31">
          <cell r="B31" t="str">
            <v>2009E Net Income</v>
          </cell>
          <cell r="C31">
            <v>19.399999999999999</v>
          </cell>
          <cell r="D31">
            <v>19.399999999999999</v>
          </cell>
          <cell r="E31">
            <v>19.399999999999999</v>
          </cell>
          <cell r="F31">
            <v>19.399999999999999</v>
          </cell>
          <cell r="H31">
            <v>19.399999999999999</v>
          </cell>
        </row>
        <row r="32">
          <cell r="B32" t="str">
            <v>Royal Camp Net Income</v>
          </cell>
          <cell r="C32" t="e">
            <v>#VALUE!</v>
          </cell>
          <cell r="D32" t="e">
            <v>#VALUE!</v>
          </cell>
          <cell r="E32" t="e">
            <v>#VALUE!</v>
          </cell>
          <cell r="F32" t="e">
            <v>#VALUE!</v>
          </cell>
          <cell r="H32" t="e">
            <v>#VALUE!</v>
          </cell>
        </row>
        <row r="33">
          <cell r="B33" t="str">
            <v>Incremental Interest Expense</v>
          </cell>
        </row>
        <row r="34">
          <cell r="B34" t="str">
            <v>Incremental Tax Shield</v>
          </cell>
        </row>
        <row r="35">
          <cell r="B35" t="str">
            <v>2009E Pro forma Net Income</v>
          </cell>
          <cell r="C35" t="e">
            <v>#VALUE!</v>
          </cell>
          <cell r="D35" t="e">
            <v>#VALUE!</v>
          </cell>
          <cell r="E35" t="e">
            <v>#VALUE!</v>
          </cell>
          <cell r="F35" t="e">
            <v>#VALUE!</v>
          </cell>
          <cell r="H35" t="e">
            <v>#VALUE!</v>
          </cell>
        </row>
        <row r="36">
          <cell r="B36" t="str">
            <v>Current Shares o/s</v>
          </cell>
          <cell r="C36" t="e">
            <v>#VALUE!</v>
          </cell>
          <cell r="D36" t="e">
            <v>#VALUE!</v>
          </cell>
          <cell r="E36" t="e">
            <v>#VALUE!</v>
          </cell>
          <cell r="F36" t="e">
            <v>#VALUE!</v>
          </cell>
          <cell r="H36" t="e">
            <v>#VALUE!</v>
          </cell>
        </row>
        <row r="37">
          <cell r="B37" t="str">
            <v>Net Shares o/s</v>
          </cell>
          <cell r="C37" t="e">
            <v>#VALUE!</v>
          </cell>
          <cell r="D37" t="e">
            <v>#VALUE!</v>
          </cell>
          <cell r="E37" t="e">
            <v>#VALUE!</v>
          </cell>
          <cell r="F37" t="e">
            <v>#VALUE!</v>
          </cell>
          <cell r="H37" t="e">
            <v>#VALUE!</v>
          </cell>
        </row>
        <row r="38">
          <cell r="B38" t="str">
            <v>2009E Pro forma EPS</v>
          </cell>
          <cell r="C38" t="e">
            <v>#VALUE!</v>
          </cell>
          <cell r="D38" t="e">
            <v>#VALUE!</v>
          </cell>
          <cell r="E38" t="e">
            <v>#VALUE!</v>
          </cell>
          <cell r="F38" t="e">
            <v>#VALUE!</v>
          </cell>
          <cell r="H38" t="e">
            <v>#VALUE!</v>
          </cell>
        </row>
        <row r="40">
          <cell r="C40" t="str">
            <v>Horizon North Logistics</v>
          </cell>
          <cell r="H40" t="str">
            <v>Accretion Neutral</v>
          </cell>
        </row>
        <row r="42">
          <cell r="B42" t="str">
            <v>Transaction EV</v>
          </cell>
          <cell r="C42">
            <v>54.25</v>
          </cell>
          <cell r="D42">
            <v>65.099999999999994</v>
          </cell>
          <cell r="E42">
            <v>75.95</v>
          </cell>
          <cell r="F42">
            <v>86.8</v>
          </cell>
          <cell r="H42">
            <v>66.582558721577001</v>
          </cell>
        </row>
        <row r="43">
          <cell r="B43" t="str">
            <v>Impied EV / 2009E EBITDA</v>
          </cell>
          <cell r="C43">
            <v>2.5</v>
          </cell>
          <cell r="D43">
            <v>3</v>
          </cell>
          <cell r="E43">
            <v>3.5</v>
          </cell>
          <cell r="F43">
            <v>4</v>
          </cell>
          <cell r="H43">
            <v>3.0683206784136901</v>
          </cell>
          <cell r="I43" t="str">
            <v>P/E</v>
          </cell>
        </row>
        <row r="44">
          <cell r="B44" t="str">
            <v>Implied Equity Value</v>
          </cell>
          <cell r="C44" t="e">
            <v>#VALUE!</v>
          </cell>
          <cell r="D44" t="e">
            <v>#VALUE!</v>
          </cell>
          <cell r="E44" t="e">
            <v>#VALUE!</v>
          </cell>
          <cell r="F44" t="e">
            <v>#VALUE!</v>
          </cell>
          <cell r="H44" t="e">
            <v>#VALUE!</v>
          </cell>
          <cell r="I44" t="e">
            <v>#VALUE!</v>
          </cell>
        </row>
        <row r="45">
          <cell r="B45" t="str">
            <v>2009E EPS Accretion / (Dilution)</v>
          </cell>
          <cell r="C45" t="e">
            <v>#VALUE!</v>
          </cell>
          <cell r="D45" t="e">
            <v>#VALUE!</v>
          </cell>
          <cell r="E45" t="e">
            <v>#VALUE!</v>
          </cell>
          <cell r="F45" t="e">
            <v>#VALUE!</v>
          </cell>
          <cell r="H45" t="e">
            <v>#VALUE!</v>
          </cell>
        </row>
        <row r="47">
          <cell r="B47" t="str">
            <v>Side Work:</v>
          </cell>
        </row>
        <row r="48">
          <cell r="B48" t="str">
            <v>Acquisition Debt</v>
          </cell>
          <cell r="C48">
            <v>39.06</v>
          </cell>
          <cell r="D48">
            <v>39.06</v>
          </cell>
          <cell r="E48">
            <v>39.06</v>
          </cell>
          <cell r="F48">
            <v>39.06</v>
          </cell>
          <cell r="H48" t="e">
            <v>#VALUE!</v>
          </cell>
        </row>
        <row r="49">
          <cell r="B49" t="str">
            <v>Debt / Acquired EBITDA</v>
          </cell>
          <cell r="C49">
            <v>1.8</v>
          </cell>
          <cell r="D49">
            <v>1.8</v>
          </cell>
          <cell r="E49">
            <v>1.8</v>
          </cell>
          <cell r="F49">
            <v>1.8</v>
          </cell>
          <cell r="H49">
            <v>1.8</v>
          </cell>
        </row>
        <row r="50">
          <cell r="B50" t="str">
            <v>Equity Issuance</v>
          </cell>
          <cell r="C50">
            <v>15.19</v>
          </cell>
          <cell r="D50">
            <v>26.04</v>
          </cell>
          <cell r="E50">
            <v>36.89</v>
          </cell>
          <cell r="F50">
            <v>47.74</v>
          </cell>
          <cell r="H50" t="e">
            <v>#VALUE!</v>
          </cell>
        </row>
        <row r="51">
          <cell r="B51" t="str">
            <v>Equity Issue Price</v>
          </cell>
          <cell r="C51" t="str">
            <v>#REFRESH</v>
          </cell>
          <cell r="D51" t="str">
            <v>#REFRESH</v>
          </cell>
          <cell r="E51" t="str">
            <v>#REFRESH</v>
          </cell>
          <cell r="F51" t="str">
            <v>#REFRESH</v>
          </cell>
          <cell r="H51" t="str">
            <v>#REFRESH</v>
          </cell>
        </row>
        <row r="52">
          <cell r="B52" t="str">
            <v>Shares Issued</v>
          </cell>
          <cell r="C52" t="e">
            <v>#VALUE!</v>
          </cell>
          <cell r="D52" t="e">
            <v>#VALUE!</v>
          </cell>
          <cell r="E52" t="e">
            <v>#VALUE!</v>
          </cell>
          <cell r="F52" t="e">
            <v>#VALUE!</v>
          </cell>
          <cell r="H52" t="e">
            <v>#VALUE!</v>
          </cell>
        </row>
        <row r="54">
          <cell r="B54" t="str">
            <v>2009E EPS</v>
          </cell>
          <cell r="C54">
            <v>0.20200000000000001</v>
          </cell>
          <cell r="D54">
            <v>0.20200000000000001</v>
          </cell>
          <cell r="E54">
            <v>0.20200000000000001</v>
          </cell>
          <cell r="F54">
            <v>0.20200000000000001</v>
          </cell>
          <cell r="H54">
            <v>0.20200000000000001</v>
          </cell>
        </row>
        <row r="55">
          <cell r="B55" t="str">
            <v>2009E Net Income</v>
          </cell>
          <cell r="C55" t="e">
            <v>#VALUE!</v>
          </cell>
          <cell r="D55" t="e">
            <v>#VALUE!</v>
          </cell>
          <cell r="E55" t="e">
            <v>#VALUE!</v>
          </cell>
          <cell r="F55" t="e">
            <v>#VALUE!</v>
          </cell>
          <cell r="H55" t="e">
            <v>#VALUE!</v>
          </cell>
        </row>
        <row r="56">
          <cell r="B56" t="str">
            <v>Royal Camp Net Income</v>
          </cell>
          <cell r="C56" t="e">
            <v>#VALUE!</v>
          </cell>
          <cell r="D56" t="e">
            <v>#VALUE!</v>
          </cell>
          <cell r="E56" t="e">
            <v>#VALUE!</v>
          </cell>
          <cell r="F56" t="e">
            <v>#VALUE!</v>
          </cell>
          <cell r="H56" t="e">
            <v>#VALUE!</v>
          </cell>
        </row>
        <row r="57">
          <cell r="B57" t="str">
            <v>Incremental Interest Expense</v>
          </cell>
        </row>
        <row r="58">
          <cell r="B58" t="str">
            <v>Incremental Tax Shield</v>
          </cell>
        </row>
        <row r="59">
          <cell r="B59" t="str">
            <v>2009E Pro forma Net Income</v>
          </cell>
          <cell r="C59" t="e">
            <v>#VALUE!</v>
          </cell>
          <cell r="D59" t="e">
            <v>#VALUE!</v>
          </cell>
          <cell r="E59" t="e">
            <v>#VALUE!</v>
          </cell>
          <cell r="F59" t="e">
            <v>#VALUE!</v>
          </cell>
          <cell r="H59" t="e">
            <v>#VALUE!</v>
          </cell>
        </row>
        <row r="60">
          <cell r="B60" t="str">
            <v>Current Shares o/s</v>
          </cell>
          <cell r="C60" t="e">
            <v>#VALUE!</v>
          </cell>
          <cell r="D60" t="e">
            <v>#VALUE!</v>
          </cell>
          <cell r="E60" t="e">
            <v>#VALUE!</v>
          </cell>
          <cell r="F60" t="e">
            <v>#VALUE!</v>
          </cell>
          <cell r="H60" t="e">
            <v>#VALUE!</v>
          </cell>
        </row>
        <row r="61">
          <cell r="B61" t="str">
            <v>Net Shares o/s</v>
          </cell>
          <cell r="C61" t="e">
            <v>#VALUE!</v>
          </cell>
          <cell r="D61" t="e">
            <v>#VALUE!</v>
          </cell>
          <cell r="E61" t="e">
            <v>#VALUE!</v>
          </cell>
          <cell r="F61" t="e">
            <v>#VALUE!</v>
          </cell>
          <cell r="H61" t="e">
            <v>#VALUE!</v>
          </cell>
        </row>
        <row r="62">
          <cell r="B62" t="str">
            <v>2009E Pro forma EPS</v>
          </cell>
          <cell r="C62" t="e">
            <v>#VALUE!</v>
          </cell>
          <cell r="D62" t="e">
            <v>#VALUE!</v>
          </cell>
          <cell r="E62" t="e">
            <v>#VALUE!</v>
          </cell>
          <cell r="F62" t="e">
            <v>#VALUE!</v>
          </cell>
          <cell r="H62" t="e">
            <v>#VALUE!</v>
          </cell>
        </row>
        <row r="64">
          <cell r="C64" t="str">
            <v>Oil States International</v>
          </cell>
          <cell r="H64" t="str">
            <v>Accretion Neutral</v>
          </cell>
        </row>
        <row r="66">
          <cell r="B66" t="str">
            <v>Transaction EV</v>
          </cell>
          <cell r="C66">
            <v>54.25</v>
          </cell>
          <cell r="D66">
            <v>65.099999999999994</v>
          </cell>
          <cell r="E66">
            <v>75.95</v>
          </cell>
          <cell r="F66">
            <v>86.8</v>
          </cell>
          <cell r="H66">
            <v>56.408516331298898</v>
          </cell>
        </row>
        <row r="67">
          <cell r="B67" t="str">
            <v>Impied EV / 2009E EBITDA</v>
          </cell>
          <cell r="C67">
            <v>2.5</v>
          </cell>
          <cell r="D67">
            <v>3</v>
          </cell>
          <cell r="E67">
            <v>3.5</v>
          </cell>
          <cell r="F67">
            <v>4</v>
          </cell>
          <cell r="H67">
            <v>2.5994707986773702</v>
          </cell>
          <cell r="I67" t="str">
            <v>P/E</v>
          </cell>
        </row>
        <row r="68">
          <cell r="B68" t="str">
            <v>Implied Equity Value</v>
          </cell>
          <cell r="C68" t="e">
            <v>#VALUE!</v>
          </cell>
          <cell r="D68" t="e">
            <v>#VALUE!</v>
          </cell>
          <cell r="E68" t="e">
            <v>#VALUE!</v>
          </cell>
          <cell r="F68" t="e">
            <v>#VALUE!</v>
          </cell>
          <cell r="H68" t="e">
            <v>#VALUE!</v>
          </cell>
          <cell r="I68" t="e">
            <v>#VALUE!</v>
          </cell>
        </row>
        <row r="69">
          <cell r="B69" t="str">
            <v>2009E EPS Accretion / (Dilution)</v>
          </cell>
          <cell r="C69" t="e">
            <v>#VALUE!</v>
          </cell>
          <cell r="D69" t="e">
            <v>#VALUE!</v>
          </cell>
          <cell r="E69" t="e">
            <v>#VALUE!</v>
          </cell>
          <cell r="F69" t="e">
            <v>#VALUE!</v>
          </cell>
          <cell r="H69" t="e">
            <v>#VALUE!</v>
          </cell>
        </row>
        <row r="71">
          <cell r="B71" t="str">
            <v>Side Work:</v>
          </cell>
        </row>
        <row r="72">
          <cell r="B72" t="str">
            <v>Acquisition Debt</v>
          </cell>
          <cell r="C72">
            <v>39.06</v>
          </cell>
          <cell r="D72">
            <v>39.06</v>
          </cell>
          <cell r="E72">
            <v>39.06</v>
          </cell>
          <cell r="F72">
            <v>39.06</v>
          </cell>
          <cell r="H72" t="e">
            <v>#VALUE!</v>
          </cell>
        </row>
        <row r="73">
          <cell r="B73" t="str">
            <v>Debt / Acquired EBITDA</v>
          </cell>
          <cell r="C73">
            <v>1.8</v>
          </cell>
          <cell r="D73">
            <v>1.8</v>
          </cell>
          <cell r="E73">
            <v>1.8</v>
          </cell>
          <cell r="F73">
            <v>1.8</v>
          </cell>
          <cell r="H73">
            <v>1.8</v>
          </cell>
        </row>
        <row r="74">
          <cell r="B74" t="str">
            <v>Equity Issuance - $US</v>
          </cell>
          <cell r="C74">
            <v>11.735166872682299</v>
          </cell>
          <cell r="D74">
            <v>26.04</v>
          </cell>
          <cell r="E74">
            <v>36.89</v>
          </cell>
          <cell r="F74">
            <v>47.74</v>
          </cell>
          <cell r="H74" t="e">
            <v>#VALUE!</v>
          </cell>
        </row>
        <row r="75">
          <cell r="B75" t="str">
            <v>Equity Issue Price  - $US</v>
          </cell>
          <cell r="C75" t="str">
            <v>#REFRESH</v>
          </cell>
          <cell r="D75" t="str">
            <v>#REFRESH</v>
          </cell>
          <cell r="E75" t="str">
            <v>#REFRESH</v>
          </cell>
          <cell r="F75" t="str">
            <v>#REFRESH</v>
          </cell>
          <cell r="H75" t="str">
            <v>#REFRESH</v>
          </cell>
        </row>
        <row r="76">
          <cell r="B76" t="str">
            <v>Shares Issued</v>
          </cell>
          <cell r="C76" t="e">
            <v>#VALUE!</v>
          </cell>
          <cell r="D76" t="e">
            <v>#VALUE!</v>
          </cell>
          <cell r="E76" t="e">
            <v>#VALUE!</v>
          </cell>
          <cell r="F76" t="e">
            <v>#VALUE!</v>
          </cell>
          <cell r="H76" t="e">
            <v>#VALUE!</v>
          </cell>
        </row>
        <row r="78">
          <cell r="B78" t="str">
            <v>2009E EPS  - $US</v>
          </cell>
          <cell r="C78">
            <v>4.6950000000000003</v>
          </cell>
          <cell r="D78">
            <v>4.6950000000000003</v>
          </cell>
          <cell r="E78">
            <v>4.6950000000000003</v>
          </cell>
          <cell r="F78">
            <v>4.6950000000000003</v>
          </cell>
          <cell r="H78">
            <v>4.6950000000000003</v>
          </cell>
          <cell r="J78" t="str">
            <v>Oil States Estimates</v>
          </cell>
        </row>
        <row r="79">
          <cell r="B79" t="str">
            <v>2009E Net Income  - $US</v>
          </cell>
          <cell r="C79" t="e">
            <v>#VALUE!</v>
          </cell>
          <cell r="D79" t="e">
            <v>#VALUE!</v>
          </cell>
          <cell r="E79" t="e">
            <v>#VALUE!</v>
          </cell>
          <cell r="F79" t="e">
            <v>#VALUE!</v>
          </cell>
          <cell r="H79" t="e">
            <v>#VALUE!</v>
          </cell>
          <cell r="K79" t="str">
            <v>2009 NI</v>
          </cell>
          <cell r="L79" t="str">
            <v>2009 EPS</v>
          </cell>
        </row>
        <row r="80">
          <cell r="B80" t="str">
            <v>Royal Camp Net Income  - $US</v>
          </cell>
          <cell r="C80" t="e">
            <v>#VALUE!</v>
          </cell>
          <cell r="D80" t="e">
            <v>#VALUE!</v>
          </cell>
          <cell r="E80" t="e">
            <v>#VALUE!</v>
          </cell>
          <cell r="F80" t="e">
            <v>#VALUE!</v>
          </cell>
          <cell r="H80" t="e">
            <v>#VALUE!</v>
          </cell>
          <cell r="J80" t="str">
            <v>Jefferies</v>
          </cell>
          <cell r="K80">
            <v>256.60000000000002</v>
          </cell>
          <cell r="L80">
            <v>4.9000000000000004</v>
          </cell>
          <cell r="M80" t="e">
            <v>#VALUE!</v>
          </cell>
        </row>
        <row r="81">
          <cell r="B81" t="str">
            <v>Incremental Interest Expense</v>
          </cell>
          <cell r="J81" t="str">
            <v>Capital One</v>
          </cell>
          <cell r="L81">
            <v>5.43</v>
          </cell>
          <cell r="M81" t="e">
            <v>#VALUE!</v>
          </cell>
        </row>
        <row r="82">
          <cell r="B82" t="str">
            <v>Incremental Tax Shield</v>
          </cell>
          <cell r="J82" t="str">
            <v>RBC</v>
          </cell>
          <cell r="K82">
            <v>226.9</v>
          </cell>
          <cell r="L82">
            <v>4.34</v>
          </cell>
          <cell r="M82" t="e">
            <v>#VALUE!</v>
          </cell>
        </row>
        <row r="83">
          <cell r="B83" t="str">
            <v>2009E Pro forma Net Income</v>
          </cell>
          <cell r="C83" t="e">
            <v>#VALUE!</v>
          </cell>
          <cell r="D83" t="e">
            <v>#VALUE!</v>
          </cell>
          <cell r="E83" t="e">
            <v>#VALUE!</v>
          </cell>
          <cell r="F83" t="e">
            <v>#VALUE!</v>
          </cell>
          <cell r="H83" t="e">
            <v>#VALUE!</v>
          </cell>
        </row>
        <row r="84">
          <cell r="B84" t="str">
            <v>Current Shares o/s</v>
          </cell>
          <cell r="C84" t="e">
            <v>#VALUE!</v>
          </cell>
          <cell r="D84" t="e">
            <v>#VALUE!</v>
          </cell>
          <cell r="E84" t="e">
            <v>#VALUE!</v>
          </cell>
          <cell r="F84" t="e">
            <v>#VALUE!</v>
          </cell>
          <cell r="H84" t="e">
            <v>#VALUE!</v>
          </cell>
        </row>
        <row r="85">
          <cell r="B85" t="str">
            <v>Net Shares o/s</v>
          </cell>
          <cell r="C85" t="e">
            <v>#VALUE!</v>
          </cell>
          <cell r="D85" t="e">
            <v>#VALUE!</v>
          </cell>
          <cell r="E85" t="e">
            <v>#VALUE!</v>
          </cell>
          <cell r="F85" t="e">
            <v>#VALUE!</v>
          </cell>
          <cell r="H85" t="e">
            <v>#VALUE!</v>
          </cell>
        </row>
        <row r="86">
          <cell r="B86" t="str">
            <v>2009E Pro forma EPS</v>
          </cell>
          <cell r="C86" t="e">
            <v>#VALUE!</v>
          </cell>
          <cell r="D86" t="e">
            <v>#VALUE!</v>
          </cell>
          <cell r="E86" t="e">
            <v>#VALUE!</v>
          </cell>
          <cell r="F86" t="e">
            <v>#VALUE!</v>
          </cell>
          <cell r="H86" t="e">
            <v>#VALUE!</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Pricing"/>
      <sheetName val="__FDSCACHE__"/>
      <sheetName val="Combined"/>
      <sheetName val="New_Fin Sum"/>
      <sheetName val="New Working Capital"/>
      <sheetName val="Old Model_Fin Sum"/>
      <sheetName val="Model Comparison"/>
      <sheetName val="2008-2008"/>
      <sheetName val="2009-2009"/>
      <sheetName val="HWM-2"/>
      <sheetName val="Novate"/>
      <sheetName val="HBI NCD"/>
      <sheetName val="SALES"/>
      <sheetName val="Coal_Pricing"/>
      <sheetName val="New_Fin_Sum"/>
      <sheetName val="New_Working_Capital"/>
      <sheetName val="Old_Model_Fin_Sum"/>
      <sheetName val="Model_Comparison"/>
      <sheetName val="HBI_NCD"/>
    </sheetNames>
    <sheetDataSet>
      <sheetData sheetId="0" refreshError="1">
        <row r="5">
          <cell r="B5" t="str">
            <v>NYMEX</v>
          </cell>
          <cell r="C5">
            <v>2008</v>
          </cell>
          <cell r="D5">
            <v>2009</v>
          </cell>
          <cell r="E5">
            <v>2010</v>
          </cell>
          <cell r="F5">
            <v>2011</v>
          </cell>
          <cell r="G5">
            <v>2012</v>
          </cell>
        </row>
        <row r="6">
          <cell r="B6" t="str">
            <v>Model</v>
          </cell>
          <cell r="C6">
            <v>54.88</v>
          </cell>
          <cell r="D6">
            <v>57.36</v>
          </cell>
          <cell r="E6">
            <v>58.4</v>
          </cell>
        </row>
        <row r="7">
          <cell r="B7" t="str">
            <v>Revised Model</v>
          </cell>
          <cell r="C7">
            <v>83.6</v>
          </cell>
          <cell r="D7">
            <v>79.25</v>
          </cell>
          <cell r="E7">
            <v>73.5</v>
          </cell>
          <cell r="F7">
            <v>14.645126083746444</v>
          </cell>
          <cell r="G7">
            <v>14.2753530287359</v>
          </cell>
        </row>
        <row r="8">
          <cell r="B8" t="str">
            <v>Model (2/1/07)</v>
          </cell>
          <cell r="C8">
            <v>52.332361516034979</v>
          </cell>
          <cell r="D8">
            <v>38.162482566248258</v>
          </cell>
          <cell r="E8">
            <v>25.856164383561641</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CSX</v>
          </cell>
        </row>
        <row r="11">
          <cell r="B11" t="str">
            <v>Model</v>
          </cell>
          <cell r="C11">
            <v>58.26</v>
          </cell>
          <cell r="D11">
            <v>57.75</v>
          </cell>
          <cell r="E11">
            <v>58.25</v>
          </cell>
          <cell r="F11">
            <v>61.803914810306544</v>
          </cell>
          <cell r="G11">
            <v>62.904127938624576</v>
          </cell>
        </row>
        <row r="12">
          <cell r="B12" t="str">
            <v>Revised Model</v>
          </cell>
          <cell r="C12">
            <v>86.4375</v>
          </cell>
          <cell r="D12">
            <v>82.162499999999994</v>
          </cell>
          <cell r="E12">
            <v>75.5</v>
          </cell>
          <cell r="F12">
            <v>76.437354272837311</v>
          </cell>
          <cell r="G12">
            <v>77.558183327520837</v>
          </cell>
        </row>
        <row r="13">
          <cell r="C13">
            <v>48.365087538619989</v>
          </cell>
          <cell r="D13">
            <v>42.272727272727259</v>
          </cell>
          <cell r="E13">
            <v>29.613733905579398</v>
          </cell>
          <cell r="F13">
            <v>23.677204765175276</v>
          </cell>
          <cell r="G13">
            <v>23.295856518659932</v>
          </cell>
        </row>
        <row r="14">
          <cell r="B14" t="str">
            <v>Cash/Cost per Ton</v>
          </cell>
        </row>
        <row r="15">
          <cell r="B15" t="str">
            <v xml:space="preserve">NS </v>
          </cell>
          <cell r="C15">
            <v>34.248866307380091</v>
          </cell>
          <cell r="D15">
            <v>35.252545758676966</v>
          </cell>
          <cell r="E15">
            <v>36.384307448827592</v>
          </cell>
          <cell r="F15">
            <v>37.052125433550849</v>
          </cell>
          <cell r="G15">
            <v>37.305529542829092</v>
          </cell>
        </row>
        <row r="16">
          <cell r="B16" t="str">
            <v>Model</v>
          </cell>
          <cell r="C16">
            <v>59.26</v>
          </cell>
          <cell r="D16">
            <v>58.75</v>
          </cell>
          <cell r="E16">
            <v>59.25</v>
          </cell>
          <cell r="F16">
            <v>38.944853680096443</v>
          </cell>
          <cell r="G16">
            <v>39.246727739556462</v>
          </cell>
        </row>
        <row r="17">
          <cell r="B17" t="str">
            <v>Revised Model</v>
          </cell>
          <cell r="C17">
            <v>90.5625</v>
          </cell>
          <cell r="D17">
            <v>86.662500000000009</v>
          </cell>
          <cell r="E17">
            <v>81.5</v>
          </cell>
          <cell r="F17">
            <v>5.1082852181854044</v>
          </cell>
          <cell r="G17">
            <v>5.2035133142896539</v>
          </cell>
        </row>
        <row r="18">
          <cell r="B18" t="str">
            <v>EBITDA</v>
          </cell>
          <cell r="C18">
            <v>52.822308471144112</v>
          </cell>
          <cell r="D18">
            <v>47.510638297872362</v>
          </cell>
          <cell r="E18">
            <v>37.552742616033761</v>
          </cell>
        </row>
        <row r="19">
          <cell r="B19" t="str">
            <v>Model (9/30/07)</v>
          </cell>
          <cell r="C19">
            <v>170.32229908540975</v>
          </cell>
          <cell r="D19">
            <v>254.98912072412429</v>
          </cell>
          <cell r="E19">
            <v>292.737876659118</v>
          </cell>
          <cell r="F19">
            <v>359.11624126375119</v>
          </cell>
          <cell r="G19">
            <v>360.12142595140023</v>
          </cell>
        </row>
        <row r="20">
          <cell r="B20" t="str">
            <v>NS Compliance</v>
          </cell>
          <cell r="C20">
            <v>198.10832901955536</v>
          </cell>
          <cell r="D20">
            <v>385.78324907673368</v>
          </cell>
          <cell r="E20">
            <v>421.08219128152757</v>
          </cell>
          <cell r="F20">
            <v>565.44843254876491</v>
          </cell>
          <cell r="G20">
            <v>560.54113931285542</v>
          </cell>
        </row>
        <row r="21">
          <cell r="B21" t="str">
            <v>Model</v>
          </cell>
          <cell r="C21">
            <v>61.26</v>
          </cell>
          <cell r="D21">
            <v>60.75</v>
          </cell>
          <cell r="E21">
            <v>61.25</v>
          </cell>
          <cell r="F21">
            <v>57.455544354919354</v>
          </cell>
          <cell r="G21">
            <v>55.653371035052658</v>
          </cell>
        </row>
        <row r="22">
          <cell r="B22" t="str">
            <v>Revised Model</v>
          </cell>
          <cell r="C22">
            <v>93.1875</v>
          </cell>
          <cell r="D22">
            <v>88.912500000000009</v>
          </cell>
          <cell r="E22">
            <v>83.5</v>
          </cell>
        </row>
        <row r="23">
          <cell r="B23" t="str">
            <v>Model (9/30/07)</v>
          </cell>
          <cell r="C23">
            <v>52.118021547502444</v>
          </cell>
          <cell r="D23">
            <v>46.358024691358032</v>
          </cell>
          <cell r="E23">
            <v>36.326530612244888</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B25" t="str">
            <v>Met A</v>
          </cell>
          <cell r="C25">
            <v>10.125453634178051</v>
          </cell>
          <cell r="D25">
            <v>0</v>
          </cell>
          <cell r="E25">
            <v>0</v>
          </cell>
          <cell r="F25">
            <v>4.1525142852830044</v>
          </cell>
          <cell r="G25">
            <v>0</v>
          </cell>
        </row>
        <row r="26">
          <cell r="B26" t="str">
            <v>Model</v>
          </cell>
          <cell r="C26">
            <v>85</v>
          </cell>
          <cell r="D26">
            <v>90</v>
          </cell>
          <cell r="E26">
            <v>90</v>
          </cell>
        </row>
        <row r="27">
          <cell r="B27" t="str">
            <v>Revised Model</v>
          </cell>
          <cell r="C27">
            <v>120</v>
          </cell>
          <cell r="D27">
            <v>115</v>
          </cell>
          <cell r="E27">
            <v>105</v>
          </cell>
          <cell r="F27">
            <v>269.45686447573723</v>
          </cell>
          <cell r="G27">
            <v>335.41058301996833</v>
          </cell>
        </row>
        <row r="28">
          <cell r="B28" t="str">
            <v>Model (2/1/07)</v>
          </cell>
          <cell r="C28">
            <v>41.176470588235304</v>
          </cell>
          <cell r="D28">
            <v>27.777777777777768</v>
          </cell>
          <cell r="E28">
            <v>16.666666666666675</v>
          </cell>
          <cell r="F28">
            <v>463.21155675389525</v>
          </cell>
          <cell r="G28">
            <v>535.79240615175661</v>
          </cell>
        </row>
        <row r="29">
          <cell r="C29">
            <v>19.430124043020712</v>
          </cell>
          <cell r="D29">
            <v>67.05156617776187</v>
          </cell>
          <cell r="E29">
            <v>63.180693837036017</v>
          </cell>
          <cell r="F29">
            <v>71.905643471036655</v>
          </cell>
          <cell r="G29">
            <v>59.742248240228825</v>
          </cell>
        </row>
        <row r="30">
          <cell r="B30" t="str">
            <v>Met B</v>
          </cell>
        </row>
        <row r="31">
          <cell r="B31" t="str">
            <v>Model</v>
          </cell>
          <cell r="C31">
            <v>70</v>
          </cell>
          <cell r="D31">
            <v>75</v>
          </cell>
          <cell r="E31">
            <v>75</v>
          </cell>
        </row>
        <row r="32">
          <cell r="B32" t="str">
            <v>Revised Model</v>
          </cell>
          <cell r="C32">
            <v>105</v>
          </cell>
          <cell r="D32">
            <v>95</v>
          </cell>
          <cell r="E32">
            <v>90</v>
          </cell>
        </row>
        <row r="33">
          <cell r="C33">
            <v>50</v>
          </cell>
          <cell r="D33">
            <v>26.666666666666661</v>
          </cell>
          <cell r="E33">
            <v>19.999999999999996</v>
          </cell>
        </row>
        <row r="35">
          <cell r="B35" t="str">
            <v>PCI</v>
          </cell>
        </row>
        <row r="36">
          <cell r="B36" t="str">
            <v>Model</v>
          </cell>
        </row>
        <row r="38">
          <cell r="B38" t="str">
            <v>Current Market Pricing</v>
          </cell>
          <cell r="C38">
            <v>90</v>
          </cell>
          <cell r="D38">
            <v>85</v>
          </cell>
          <cell r="E38">
            <v>80</v>
          </cell>
        </row>
        <row r="40">
          <cell r="B40" t="str">
            <v>Stoker</v>
          </cell>
        </row>
        <row r="41">
          <cell r="B41" t="str">
            <v>Model</v>
          </cell>
        </row>
        <row r="42">
          <cell r="B42" t="str">
            <v>Current Market Pricing</v>
          </cell>
          <cell r="C42">
            <v>105</v>
          </cell>
          <cell r="D42">
            <v>100</v>
          </cell>
          <cell r="E42">
            <v>95</v>
          </cell>
        </row>
      </sheetData>
      <sheetData sheetId="1" refreshError="1"/>
      <sheetData sheetId="2" refreshError="1">
        <row r="5">
          <cell r="G5">
            <v>39435</v>
          </cell>
        </row>
        <row r="6">
          <cell r="B6" t="str">
            <v>FV / 2008 EBITDA</v>
          </cell>
          <cell r="F6">
            <v>39435</v>
          </cell>
          <cell r="G6" t="str">
            <v>EBITDA</v>
          </cell>
        </row>
        <row r="7">
          <cell r="C7">
            <v>39435</v>
          </cell>
          <cell r="D7">
            <v>39498</v>
          </cell>
          <cell r="F7" t="str">
            <v>Close</v>
          </cell>
          <cell r="G7">
            <v>2008</v>
          </cell>
          <cell r="H7" t="str">
            <v>Firm Value</v>
          </cell>
        </row>
        <row r="8">
          <cell r="A8" t="str">
            <v>BTU</v>
          </cell>
          <cell r="B8" t="str">
            <v>Peabody</v>
          </cell>
          <cell r="C8">
            <v>12.736630594832874</v>
          </cell>
          <cell r="D8">
            <v>15</v>
          </cell>
          <cell r="F8">
            <v>59.89</v>
          </cell>
          <cell r="G8">
            <v>1516.51</v>
          </cell>
          <cell r="H8">
            <v>19315.227663370002</v>
          </cell>
          <cell r="I8">
            <v>12.736630594832874</v>
          </cell>
        </row>
        <row r="9">
          <cell r="A9" t="str">
            <v>CNX</v>
          </cell>
          <cell r="B9" t="str">
            <v>Consol</v>
          </cell>
          <cell r="C9">
            <v>12.046506614261002</v>
          </cell>
          <cell r="D9">
            <v>14</v>
          </cell>
          <cell r="F9">
            <v>68.040000000000006</v>
          </cell>
          <cell r="G9">
            <v>1163.5509999999999</v>
          </cell>
          <cell r="H9">
            <v>14016.724817530003</v>
          </cell>
          <cell r="I9">
            <v>12.046506614261002</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 xml:space="preserve">Alliance </v>
          </cell>
          <cell r="C11">
            <v>9.494764457496478</v>
          </cell>
          <cell r="D11">
            <v>9.6</v>
          </cell>
          <cell r="F11">
            <v>35.1</v>
          </cell>
          <cell r="G11">
            <v>245.75140000000002</v>
          </cell>
          <cell r="H11">
            <v>2333.3516581000003</v>
          </cell>
          <cell r="I11">
            <v>9.494764457496478</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 xml:space="preserve">Diversified Median </v>
          </cell>
          <cell r="C13">
            <v>9.7370713117131835</v>
          </cell>
          <cell r="D13">
            <v>12.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CG</v>
          </cell>
          <cell r="C15">
            <v>8.2540776565830001</v>
          </cell>
          <cell r="D15">
            <v>10.6</v>
          </cell>
          <cell r="F15">
            <v>31.150000000000002</v>
          </cell>
          <cell r="G15">
            <v>302.12370000000004</v>
          </cell>
          <cell r="H15">
            <v>2478.6911144799997</v>
          </cell>
          <cell r="I15">
            <v>8.2042259990858035</v>
          </cell>
        </row>
        <row r="16">
          <cell r="A16" t="str">
            <v>JRCC</v>
          </cell>
          <cell r="B16" t="str">
            <v>Walter</v>
          </cell>
          <cell r="C16">
            <v>7.0117860746855092</v>
          </cell>
          <cell r="D16">
            <v>10.4</v>
          </cell>
          <cell r="F16">
            <v>10.46</v>
          </cell>
          <cell r="G16">
            <v>43.597799999999999</v>
          </cell>
          <cell r="H16">
            <v>378.30256817999998</v>
          </cell>
          <cell r="I16">
            <v>8.677102243232456</v>
          </cell>
        </row>
        <row r="17">
          <cell r="A17" t="str">
            <v>WLT</v>
          </cell>
          <cell r="B17" t="str">
            <v>Alpha</v>
          </cell>
          <cell r="C17">
            <v>8.2042259990858035</v>
          </cell>
          <cell r="D17">
            <v>9.5</v>
          </cell>
          <cell r="F17">
            <v>36.61</v>
          </cell>
          <cell r="G17">
            <v>304.3723</v>
          </cell>
          <cell r="H17">
            <v>2134.19345466</v>
          </cell>
          <cell r="I17">
            <v>7.0117860746855092</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Patriot</v>
          </cell>
          <cell r="C19">
            <v>6.2830058986310098</v>
          </cell>
          <cell r="D19">
            <v>7.9</v>
          </cell>
          <cell r="F19">
            <v>38.03</v>
          </cell>
          <cell r="G19">
            <v>157.05000000000001</v>
          </cell>
          <cell r="H19">
            <v>986.74607638000009</v>
          </cell>
          <cell r="I19">
            <v>6.2830058986310098</v>
          </cell>
        </row>
        <row r="20">
          <cell r="B20" t="str">
            <v>CAPP Median</v>
          </cell>
          <cell r="C20">
            <v>7.6702050913601845</v>
          </cell>
          <cell r="D20">
            <v>9.9499999999999993</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3" refreshError="1">
        <row r="1">
          <cell r="B1" t="str">
            <v>CIM OUTPUT 2</v>
          </cell>
        </row>
        <row r="3">
          <cell r="C3" t="str">
            <v>Projected FYE December 31,</v>
          </cell>
        </row>
        <row r="4">
          <cell r="B4" t="str">
            <v>($ and tons in millions)</v>
          </cell>
          <cell r="C4">
            <v>2008</v>
          </cell>
          <cell r="D4">
            <v>2009</v>
          </cell>
          <cell r="E4">
            <v>2010</v>
          </cell>
          <cell r="F4">
            <v>2011</v>
          </cell>
          <cell r="G4">
            <v>2012</v>
          </cell>
          <cell r="L4" t="str">
            <v>2007E</v>
          </cell>
        </row>
        <row r="5">
          <cell r="B5" t="str">
            <v>Income Statement Data</v>
          </cell>
        </row>
        <row r="6">
          <cell r="B6" t="str">
            <v>Total Revenues</v>
          </cell>
          <cell r="C6">
            <v>632.96993225011761</v>
          </cell>
          <cell r="D6">
            <v>904.05067759656538</v>
          </cell>
          <cell r="E6">
            <v>986.45308727231031</v>
          </cell>
          <cell r="F6">
            <v>1165.9083768665239</v>
          </cell>
          <cell r="G6">
            <v>1149.8035718134236</v>
          </cell>
          <cell r="L6">
            <v>438.9</v>
          </cell>
        </row>
        <row r="7">
          <cell r="B7" t="str">
            <v>% Growth</v>
          </cell>
          <cell r="C7" t="str">
            <v>--</v>
          </cell>
          <cell r="D7">
            <v>42.826796587761208</v>
          </cell>
          <cell r="E7">
            <v>9.1147998356478475</v>
          </cell>
          <cell r="F7">
            <v>18.191974044141745</v>
          </cell>
          <cell r="G7">
            <v>-1.3813096614318288</v>
          </cell>
        </row>
        <row r="8">
          <cell r="B8" t="str">
            <v>Gross Profit</v>
          </cell>
          <cell r="C8">
            <v>142.32816451659647</v>
          </cell>
          <cell r="D8">
            <v>320.07106108901121</v>
          </cell>
          <cell r="E8">
            <v>344.40256195683025</v>
          </cell>
          <cell r="F8">
            <v>476.39079044373966</v>
          </cell>
          <cell r="G8">
            <v>462.89417790158905</v>
          </cell>
        </row>
        <row r="9">
          <cell r="B9" t="str">
            <v>% Revenues</v>
          </cell>
          <cell r="C9">
            <v>22.485770218285126</v>
          </cell>
          <cell r="D9">
            <v>35.404106099441876</v>
          </cell>
          <cell r="E9">
            <v>34.913222574948257</v>
          </cell>
          <cell r="F9">
            <v>40.860053834082542</v>
          </cell>
          <cell r="G9">
            <v>40.258544089537928</v>
          </cell>
        </row>
        <row r="10">
          <cell r="B10" t="str">
            <v>SG&amp;A</v>
          </cell>
          <cell r="C10">
            <v>9.6</v>
          </cell>
          <cell r="D10">
            <v>9.6</v>
          </cell>
          <cell r="E10">
            <v>9.6</v>
          </cell>
          <cell r="F10">
            <v>9.6</v>
          </cell>
          <cell r="G10">
            <v>9.6</v>
          </cell>
        </row>
        <row r="11">
          <cell r="B11" t="str">
            <v>% Revenues</v>
          </cell>
          <cell r="C11">
            <v>1.5166597196605172</v>
          </cell>
          <cell r="D11">
            <v>1.0618873740044938</v>
          </cell>
          <cell r="E11">
            <v>0.97318363375448802</v>
          </cell>
          <cell r="F11">
            <v>0.82339231713908778</v>
          </cell>
          <cell r="G11">
            <v>0.83492521986683943</v>
          </cell>
        </row>
        <row r="12">
          <cell r="B12" t="str">
            <v>EBIT</v>
          </cell>
          <cell r="C12">
            <v>132.67896654373934</v>
          </cell>
          <cell r="D12">
            <v>309.97957740186831</v>
          </cell>
          <cell r="E12">
            <v>333.86422112683022</v>
          </cell>
          <cell r="F12">
            <v>465.40102104231107</v>
          </cell>
          <cell r="G12">
            <v>451.4712656430176</v>
          </cell>
        </row>
        <row r="13">
          <cell r="B13" t="str">
            <v>% Revenues</v>
          </cell>
          <cell r="C13">
            <v>20.9613379378203</v>
          </cell>
          <cell r="D13">
            <v>34.287854108572155</v>
          </cell>
          <cell r="E13">
            <v>33.844916239252136</v>
          </cell>
          <cell r="F13">
            <v>39.917460949471447</v>
          </cell>
          <cell r="G13">
            <v>39.26507768026633</v>
          </cell>
        </row>
        <row r="14">
          <cell r="B14" t="str">
            <v>EBITDA</v>
          </cell>
          <cell r="C14">
            <v>198.10832901955536</v>
          </cell>
          <cell r="D14">
            <v>385.78324907673368</v>
          </cell>
          <cell r="E14">
            <v>421.08219128152757</v>
          </cell>
          <cell r="F14">
            <v>565.44843254876491</v>
          </cell>
          <cell r="G14">
            <v>560.54113931285542</v>
          </cell>
        </row>
        <row r="15">
          <cell r="B15" t="str">
            <v>% Revenues</v>
          </cell>
          <cell r="C15">
            <v>31.298221120126286</v>
          </cell>
          <cell r="D15">
            <v>42.672745968438988</v>
          </cell>
          <cell r="E15">
            <v>42.686489272985348</v>
          </cell>
          <cell r="F15">
            <v>48.498530739478412</v>
          </cell>
          <cell r="G15">
            <v>48.751034790124429</v>
          </cell>
        </row>
        <row r="17">
          <cell r="B17" t="str">
            <v>Balance Sheet Data and Cash Flow Data</v>
          </cell>
        </row>
        <row r="18">
          <cell r="B18" t="str">
            <v>Change in Net Working Capital</v>
          </cell>
          <cell r="C18">
            <v>11.568154009591396</v>
          </cell>
          <cell r="D18">
            <v>25.037243492703723</v>
          </cell>
          <cell r="E18">
            <v>3.7763155272032662</v>
          </cell>
          <cell r="F18">
            <v>16.958770954869735</v>
          </cell>
          <cell r="G18">
            <v>1.6849018810987388</v>
          </cell>
        </row>
        <row r="19">
          <cell r="B19" t="str">
            <v>Net Working Capital</v>
          </cell>
          <cell r="C19">
            <v>50.631555232688413</v>
          </cell>
          <cell r="D19">
            <v>75.668798725392136</v>
          </cell>
          <cell r="E19">
            <v>79.445114252595403</v>
          </cell>
          <cell r="F19">
            <v>96.403885207465137</v>
          </cell>
          <cell r="G19">
            <v>98.088787088563876</v>
          </cell>
          <cell r="L19">
            <v>39.063401223097017</v>
          </cell>
        </row>
        <row r="20">
          <cell r="B20" t="str">
            <v>% Revenues</v>
          </cell>
          <cell r="C20">
            <v>7.9990458713734585</v>
          </cell>
          <cell r="D20">
            <v>8.3699731221438789</v>
          </cell>
          <cell r="E20">
            <v>8.0536130179563798</v>
          </cell>
          <cell r="F20">
            <v>8.2685644189776397</v>
          </cell>
          <cell r="G20">
            <v>8.5309168881657094</v>
          </cell>
        </row>
        <row r="21">
          <cell r="B21" t="str">
            <v>Capital Expenditures</v>
          </cell>
        </row>
        <row r="22">
          <cell r="B22" t="str">
            <v>Growth</v>
          </cell>
          <cell r="C22">
            <v>58.518088000000006</v>
          </cell>
          <cell r="D22">
            <v>26.5943</v>
          </cell>
          <cell r="E22">
            <v>26.2</v>
          </cell>
          <cell r="F22">
            <v>29.2</v>
          </cell>
          <cell r="G22">
            <v>0</v>
          </cell>
        </row>
        <row r="23">
          <cell r="B23" t="str">
            <v>Maintenance</v>
          </cell>
          <cell r="C23">
            <v>15.799265366000002</v>
          </cell>
          <cell r="D23">
            <v>39.533072739999994</v>
          </cell>
          <cell r="E23">
            <v>56.819768434000011</v>
          </cell>
          <cell r="F23">
            <v>56.078104840000002</v>
          </cell>
          <cell r="G23">
            <v>23.063831279999999</v>
          </cell>
        </row>
        <row r="24">
          <cell r="B24" t="str">
            <v>Total Capital Expenditures</v>
          </cell>
          <cell r="C24">
            <v>74.317353366000006</v>
          </cell>
          <cell r="D24">
            <v>66.127372739999998</v>
          </cell>
          <cell r="E24">
            <v>83.019768434000014</v>
          </cell>
          <cell r="F24">
            <v>85.278104839999997</v>
          </cell>
          <cell r="G24">
            <v>23.063831279999999</v>
          </cell>
        </row>
        <row r="25">
          <cell r="B25" t="str">
            <v>Unlevered Pre-Tax Free Cash Flow (1)</v>
          </cell>
          <cell r="C25">
            <v>112.22282164396394</v>
          </cell>
          <cell r="D25">
            <v>294.61863284402995</v>
          </cell>
          <cell r="E25">
            <v>334.28610732032428</v>
          </cell>
          <cell r="F25">
            <v>463.21155675389525</v>
          </cell>
          <cell r="G25">
            <v>535.79240615175661</v>
          </cell>
        </row>
        <row r="27">
          <cell r="B27" t="str">
            <v>Operating Data</v>
          </cell>
        </row>
        <row r="28">
          <cell r="B28" t="str">
            <v>Coal Production</v>
          </cell>
          <cell r="C28">
            <v>12.129079610381241</v>
          </cell>
          <cell r="D28">
            <v>13.916012876130713</v>
          </cell>
          <cell r="E28">
            <v>14.768578289040029</v>
          </cell>
          <cell r="F28">
            <v>15.17170790192826</v>
          </cell>
          <cell r="G28">
            <v>14.769700963281357</v>
          </cell>
        </row>
        <row r="29">
          <cell r="B29" t="str">
            <v>Coal Sales</v>
          </cell>
          <cell r="C29">
            <v>12.129079610381241</v>
          </cell>
          <cell r="D29">
            <v>13.916012876130713</v>
          </cell>
          <cell r="E29">
            <v>14.768578289040029</v>
          </cell>
          <cell r="F29">
            <v>15.17170790192826</v>
          </cell>
          <cell r="G29">
            <v>14.769700963281357</v>
          </cell>
        </row>
        <row r="30">
          <cell r="B30" t="str">
            <v>Realized Price per Ton (2)</v>
          </cell>
          <cell r="C30">
            <v>51.624656224669813</v>
          </cell>
          <cell r="D30">
            <v>64.57187866610866</v>
          </cell>
          <cell r="E30">
            <v>66.394623603194333</v>
          </cell>
          <cell r="F30">
            <v>76.437354272837311</v>
          </cell>
          <cell r="G30">
            <v>77.558183327520837</v>
          </cell>
        </row>
        <row r="31">
          <cell r="B31" t="str">
            <v>Cash Costs per Ton (3)</v>
          </cell>
          <cell r="C31">
            <v>35.061325087402523</v>
          </cell>
          <cell r="D31">
            <v>36.552670153986263</v>
          </cell>
          <cell r="E31">
            <v>37.631983601510797</v>
          </cell>
          <cell r="F31">
            <v>38.944853680096443</v>
          </cell>
          <cell r="G31">
            <v>39.246727739556462</v>
          </cell>
        </row>
        <row r="32">
          <cell r="B32" t="str">
            <v>Cash Margin per Ton</v>
          </cell>
          <cell r="C32">
            <v>16.563331137267291</v>
          </cell>
          <cell r="D32">
            <v>28.019208512122397</v>
          </cell>
          <cell r="E32">
            <v>28.762640001683536</v>
          </cell>
          <cell r="F32">
            <v>37.492500592740868</v>
          </cell>
          <cell r="G32">
            <v>38.311455587964375</v>
          </cell>
        </row>
        <row r="34">
          <cell r="B34" t="str">
            <v>(1)  Since inception on January 4, 2005 through December 31, 2005.</v>
          </cell>
        </row>
        <row r="35">
          <cell r="B35" t="str">
            <v>(2)  Defined as current assets excluding cash less current liabilities excluding current portion of long-term debt, compensation payable to related parties and asset retirement and reclamation obligations.</v>
          </cell>
        </row>
        <row r="36">
          <cell r="B36" t="str">
            <v>(3)  Defined as EBITDA less changes in net working capital and capital expenditures.</v>
          </cell>
        </row>
        <row r="37">
          <cell r="B37" t="str">
            <v>(4)  Defined as cost of sales excluding depreciation and amortization, divided by tons sold.</v>
          </cell>
        </row>
        <row r="39">
          <cell r="B39" t="str">
            <v xml:space="preserve">SG&amp;A </v>
          </cell>
        </row>
        <row r="40">
          <cell r="B40" t="str">
            <v>SG&amp;A (incl D&amp;A/Int exp)</v>
          </cell>
          <cell r="C40">
            <v>9.6</v>
          </cell>
          <cell r="D40">
            <v>9.6</v>
          </cell>
          <cell r="E40">
            <v>9.6</v>
          </cell>
          <cell r="F40">
            <v>9.6</v>
          </cell>
          <cell r="G40">
            <v>9.6</v>
          </cell>
        </row>
        <row r="41">
          <cell r="B41" t="str">
            <v>D&amp;A</v>
          </cell>
          <cell r="C41">
            <v>4.9197972857142842E-2</v>
          </cell>
          <cell r="D41">
            <v>0.49148368714285706</v>
          </cell>
          <cell r="E41">
            <v>0.93834083000000024</v>
          </cell>
          <cell r="F41">
            <v>1.3897694014285717</v>
          </cell>
          <cell r="G41">
            <v>1.8229122585714286</v>
          </cell>
        </row>
        <row r="42">
          <cell r="B42" t="str">
            <v>Interest Exp</v>
          </cell>
          <cell r="C42">
            <v>0</v>
          </cell>
          <cell r="D42">
            <v>6.720000000000002E-3</v>
          </cell>
          <cell r="E42">
            <v>1.4511454533353962E-2</v>
          </cell>
          <cell r="F42">
            <v>2.2903050261848006E-2</v>
          </cell>
          <cell r="G42">
            <v>2.0190481913593225E-2</v>
          </cell>
        </row>
        <row r="43">
          <cell r="B43" t="str">
            <v>Total SG&amp;A</v>
          </cell>
          <cell r="C43">
            <v>9.550802027142856</v>
          </cell>
          <cell r="D43">
            <v>9.1017963128571431</v>
          </cell>
          <cell r="E43">
            <v>8.6471477154666463</v>
          </cell>
          <cell r="F43">
            <v>8.1873275483095806</v>
          </cell>
          <cell r="G43">
            <v>7.7568972595149779</v>
          </cell>
        </row>
        <row r="45">
          <cell r="B45" t="str">
            <v>Non-Cash Items</v>
          </cell>
        </row>
        <row r="46">
          <cell r="B46" t="str">
            <v>D&amp;A</v>
          </cell>
          <cell r="C46">
            <v>38.661759462261905</v>
          </cell>
          <cell r="D46">
            <v>45.818124720857142</v>
          </cell>
          <cell r="E46">
            <v>54.981948086571421</v>
          </cell>
          <cell r="F46">
            <v>66.37644714857143</v>
          </cell>
          <cell r="G46">
            <v>75.397838893333343</v>
          </cell>
        </row>
        <row r="47">
          <cell r="B47" t="str">
            <v>Reclamation</v>
          </cell>
          <cell r="C47">
            <v>1.7315949788602278</v>
          </cell>
          <cell r="D47">
            <v>2.0067216428654389</v>
          </cell>
          <cell r="E47">
            <v>2.2986239242059527</v>
          </cell>
          <cell r="F47">
            <v>2.55398875290278</v>
          </cell>
          <cell r="G47">
            <v>2.672719516403367</v>
          </cell>
        </row>
        <row r="48">
          <cell r="B48" t="str">
            <v>Depletion</v>
          </cell>
          <cell r="C48">
            <v>24.98681006183676</v>
          </cell>
          <cell r="D48">
            <v>27.487341623999924</v>
          </cell>
          <cell r="E48">
            <v>28.999057313919966</v>
          </cell>
          <cell r="F48">
            <v>29.727206203551024</v>
          </cell>
          <cell r="G48">
            <v>29.176403001529629</v>
          </cell>
        </row>
        <row r="49">
          <cell r="C49">
            <v>65.380164502958891</v>
          </cell>
          <cell r="D49">
            <v>75.312187987722496</v>
          </cell>
          <cell r="E49">
            <v>86.279629324697339</v>
          </cell>
          <cell r="F49">
            <v>98.657642105025232</v>
          </cell>
          <cell r="G49">
            <v>107.24696141126634</v>
          </cell>
        </row>
        <row r="50">
          <cell r="B50" t="str">
            <v>Int. Exp</v>
          </cell>
          <cell r="C50">
            <v>8.5873978788477583</v>
          </cell>
          <cell r="D50">
            <v>8.5873978788477583</v>
          </cell>
          <cell r="E50">
            <v>8.5873978788477583</v>
          </cell>
          <cell r="F50">
            <v>8.5873978788477583</v>
          </cell>
          <cell r="G50">
            <v>8.5873978788477583</v>
          </cell>
        </row>
        <row r="52">
          <cell r="B52" t="str">
            <v>Working Capital</v>
          </cell>
        </row>
        <row r="53">
          <cell r="B53" t="str">
            <v>Revenue</v>
          </cell>
          <cell r="C53">
            <v>632.96993225011761</v>
          </cell>
          <cell r="D53">
            <v>904.05067759656538</v>
          </cell>
          <cell r="E53">
            <v>986.45308727231031</v>
          </cell>
          <cell r="F53">
            <v>1165.9083768665239</v>
          </cell>
          <cell r="G53">
            <v>1149.8035718134236</v>
          </cell>
        </row>
        <row r="54">
          <cell r="B54" t="str">
            <v>Cost of Goods Sold</v>
          </cell>
          <cell r="C54">
            <v>490.64176773352114</v>
          </cell>
          <cell r="D54">
            <v>583.97961650755417</v>
          </cell>
          <cell r="E54">
            <v>642.05052531548006</v>
          </cell>
          <cell r="F54">
            <v>689.51758642278423</v>
          </cell>
          <cell r="G54">
            <v>686.90939391183451</v>
          </cell>
        </row>
        <row r="56">
          <cell r="B56" t="str">
            <v xml:space="preserve">Days Receivables </v>
          </cell>
          <cell r="C56">
            <v>40</v>
          </cell>
        </row>
        <row r="57">
          <cell r="B57" t="str">
            <v xml:space="preserve">Days Cost of Sales In Inventory </v>
          </cell>
        </row>
        <row r="58">
          <cell r="B58" t="str">
            <v>Days Payables</v>
          </cell>
        </row>
        <row r="59">
          <cell r="B59" t="str">
            <v>Accrued Expenses / Cost of Sales</v>
          </cell>
        </row>
        <row r="61">
          <cell r="D61">
            <v>75803.6716748654</v>
          </cell>
        </row>
      </sheetData>
      <sheetData sheetId="4" refreshError="1">
        <row r="2">
          <cell r="B2" t="str">
            <v>Trinity Coal Corporation</v>
          </cell>
          <cell r="O2" t="str">
            <v>Working Capital</v>
          </cell>
        </row>
        <row r="3">
          <cell r="B3" t="str">
            <v>($ in millions)</v>
          </cell>
          <cell r="O3" t="str">
            <v>Private &amp; Confidential</v>
          </cell>
        </row>
        <row r="5">
          <cell r="B5" t="str">
            <v>NYMEX</v>
          </cell>
          <cell r="C5">
            <v>2008</v>
          </cell>
          <cell r="D5">
            <v>2009</v>
          </cell>
          <cell r="E5">
            <v>2010</v>
          </cell>
          <cell r="J5" t="str">
            <v>Fiscal Year Ended December 31,</v>
          </cell>
        </row>
        <row r="6">
          <cell r="B6" t="str">
            <v>Model</v>
          </cell>
          <cell r="C6">
            <v>54.88</v>
          </cell>
          <cell r="D6">
            <v>57.36</v>
          </cell>
          <cell r="E6">
            <v>58.4</v>
          </cell>
          <cell r="J6">
            <v>2007</v>
          </cell>
          <cell r="K6">
            <v>2008</v>
          </cell>
          <cell r="L6">
            <v>2009</v>
          </cell>
          <cell r="M6">
            <v>2010</v>
          </cell>
          <cell r="N6">
            <v>2011</v>
          </cell>
          <cell r="O6">
            <v>2012</v>
          </cell>
        </row>
        <row r="7">
          <cell r="B7" t="str">
            <v>Revised Model</v>
          </cell>
          <cell r="C7">
            <v>83.6</v>
          </cell>
          <cell r="D7">
            <v>79.25</v>
          </cell>
          <cell r="E7">
            <v>73.5</v>
          </cell>
        </row>
        <row r="8">
          <cell r="B8" t="str">
            <v>Revenue</v>
          </cell>
          <cell r="C8">
            <v>52.332361516034979</v>
          </cell>
          <cell r="D8">
            <v>38.162482566248258</v>
          </cell>
          <cell r="E8">
            <v>25.856164383561641</v>
          </cell>
          <cell r="J8">
            <v>438.94731319614272</v>
          </cell>
          <cell r="K8">
            <v>632.96993225011761</v>
          </cell>
          <cell r="L8">
            <v>904.05067759656538</v>
          </cell>
          <cell r="M8">
            <v>986.45308727231031</v>
          </cell>
          <cell r="N8">
            <v>1165.9083768665239</v>
          </cell>
          <cell r="O8">
            <v>1149.8035718134236</v>
          </cell>
        </row>
        <row r="9">
          <cell r="B9" t="str">
            <v>Cost of Goods Sold</v>
          </cell>
          <cell r="J9">
            <v>325.36148985736418</v>
          </cell>
          <cell r="K9">
            <v>425.26160323056223</v>
          </cell>
          <cell r="L9">
            <v>508.66742851983167</v>
          </cell>
          <cell r="M9">
            <v>555.77089599078272</v>
          </cell>
          <cell r="N9">
            <v>590.85994431775907</v>
          </cell>
          <cell r="O9">
            <v>579.66243250056823</v>
          </cell>
        </row>
        <row r="10">
          <cell r="B10" t="str">
            <v>Gross Profit</v>
          </cell>
          <cell r="J10">
            <v>113.58582333877854</v>
          </cell>
          <cell r="K10">
            <v>207.70832901955538</v>
          </cell>
          <cell r="L10">
            <v>395.3832490767337</v>
          </cell>
          <cell r="M10">
            <v>430.68219128152759</v>
          </cell>
          <cell r="N10">
            <v>575.04843254876482</v>
          </cell>
          <cell r="O10">
            <v>570.14113931285533</v>
          </cell>
        </row>
        <row r="11">
          <cell r="B11" t="str">
            <v>Model</v>
          </cell>
          <cell r="C11">
            <v>58.26</v>
          </cell>
          <cell r="D11">
            <v>57.75</v>
          </cell>
          <cell r="E11">
            <v>58.25</v>
          </cell>
        </row>
        <row r="12">
          <cell r="B12" t="str">
            <v>Revised Model</v>
          </cell>
          <cell r="C12">
            <v>86.4375</v>
          </cell>
          <cell r="D12">
            <v>82.162499999999994</v>
          </cell>
          <cell r="E12">
            <v>75.5</v>
          </cell>
        </row>
        <row r="13">
          <cell r="C13">
            <v>48.365087538619989</v>
          </cell>
          <cell r="D13">
            <v>42.272727272727259</v>
          </cell>
          <cell r="E13">
            <v>29.613733905579398</v>
          </cell>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C16">
            <v>59.26</v>
          </cell>
          <cell r="D16">
            <v>58.75</v>
          </cell>
          <cell r="E16">
            <v>59.25</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C17">
            <v>90.5625</v>
          </cell>
          <cell r="D17">
            <v>86.662500000000009</v>
          </cell>
          <cell r="E17">
            <v>81.5</v>
          </cell>
          <cell r="J17">
            <v>9.6619869999999999</v>
          </cell>
          <cell r="K17">
            <v>9.6619869999999999</v>
          </cell>
          <cell r="L17">
            <v>9.6619869999999999</v>
          </cell>
          <cell r="M17">
            <v>9.6619869999999999</v>
          </cell>
          <cell r="N17">
            <v>9.6619869999999999</v>
          </cell>
          <cell r="O17">
            <v>9.6619869999999999</v>
          </cell>
        </row>
        <row r="18">
          <cell r="B18" t="str">
            <v>Total Current Assets</v>
          </cell>
          <cell r="C18">
            <v>52.822308471144112</v>
          </cell>
          <cell r="D18">
            <v>47.510638297872362</v>
          </cell>
          <cell r="E18">
            <v>37.552742616033761</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C21">
            <v>61.26</v>
          </cell>
          <cell r="D21">
            <v>60.75</v>
          </cell>
          <cell r="E21">
            <v>61.25</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C22">
            <v>93.1875</v>
          </cell>
          <cell r="D22">
            <v>88.912500000000009</v>
          </cell>
          <cell r="E22">
            <v>83.5</v>
          </cell>
          <cell r="J22">
            <v>27.807125223495735</v>
          </cell>
          <cell r="K22">
            <v>37.549505073800574</v>
          </cell>
          <cell r="L22">
            <v>42.861578365178104</v>
          </cell>
          <cell r="M22">
            <v>48.262907020586447</v>
          </cell>
          <cell r="N22">
            <v>51.267156120337901</v>
          </cell>
          <cell r="O22">
            <v>48.075571121281243</v>
          </cell>
        </row>
        <row r="23">
          <cell r="C23">
            <v>52.118021547502444</v>
          </cell>
          <cell r="D23">
            <v>46.358024691358032</v>
          </cell>
          <cell r="E23">
            <v>36.326530612244888</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5">
          <cell r="B25" t="str">
            <v>Met A</v>
          </cell>
        </row>
        <row r="26">
          <cell r="B26" t="str">
            <v>Change In Working Capital</v>
          </cell>
          <cell r="C26">
            <v>85</v>
          </cell>
          <cell r="D26">
            <v>90</v>
          </cell>
          <cell r="E26">
            <v>90</v>
          </cell>
          <cell r="J26">
            <v>16.41498522309702</v>
          </cell>
          <cell r="K26">
            <v>11.568154009591396</v>
          </cell>
          <cell r="L26">
            <v>25.037243492703723</v>
          </cell>
          <cell r="M26">
            <v>3.7763155272032662</v>
          </cell>
          <cell r="N26">
            <v>16.958770954869735</v>
          </cell>
          <cell r="O26">
            <v>1.6849018810987388</v>
          </cell>
        </row>
        <row r="27">
          <cell r="B27" t="str">
            <v>Revised Model</v>
          </cell>
          <cell r="C27">
            <v>120</v>
          </cell>
          <cell r="D27">
            <v>115</v>
          </cell>
          <cell r="E27">
            <v>105</v>
          </cell>
        </row>
        <row r="28">
          <cell r="B28" t="str">
            <v>Balance Sheet Ratios</v>
          </cell>
          <cell r="C28">
            <v>41.176470588235304</v>
          </cell>
          <cell r="D28">
            <v>27.777777777777768</v>
          </cell>
          <cell r="E28">
            <v>16.666666666666675</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C31">
            <v>70</v>
          </cell>
          <cell r="D31">
            <v>75</v>
          </cell>
          <cell r="E31">
            <v>75</v>
          </cell>
          <cell r="J31">
            <v>0</v>
          </cell>
          <cell r="K31">
            <v>0</v>
          </cell>
          <cell r="L31">
            <v>0</v>
          </cell>
          <cell r="M31">
            <v>0</v>
          </cell>
          <cell r="N31">
            <v>0</v>
          </cell>
          <cell r="O31">
            <v>0</v>
          </cell>
        </row>
        <row r="32">
          <cell r="B32" t="str">
            <v>Days Payables</v>
          </cell>
          <cell r="C32">
            <v>105</v>
          </cell>
          <cell r="D32">
            <v>95</v>
          </cell>
          <cell r="E32">
            <v>90</v>
          </cell>
          <cell r="J32">
            <v>20</v>
          </cell>
          <cell r="K32">
            <v>20</v>
          </cell>
          <cell r="L32">
            <v>20</v>
          </cell>
          <cell r="M32">
            <v>20</v>
          </cell>
          <cell r="N32">
            <v>20</v>
          </cell>
          <cell r="O32">
            <v>20</v>
          </cell>
        </row>
        <row r="33">
          <cell r="B33" t="str">
            <v>Accrued Expenses / Cost of Sales</v>
          </cell>
          <cell r="C33">
            <v>50</v>
          </cell>
          <cell r="D33">
            <v>26.666666666666661</v>
          </cell>
          <cell r="E33">
            <v>19.999999999999996</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B38" t="str">
            <v>Current Market Pricing</v>
          </cell>
          <cell r="C38">
            <v>90</v>
          </cell>
          <cell r="D38">
            <v>85</v>
          </cell>
          <cell r="E38">
            <v>80</v>
          </cell>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2">
          <cell r="B42" t="str">
            <v>Current Market Pricing</v>
          </cell>
          <cell r="C42">
            <v>105</v>
          </cell>
          <cell r="D42">
            <v>100</v>
          </cell>
          <cell r="E42">
            <v>95</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5" refreshError="1"/>
      <sheetData sheetId="6" refreshError="1">
        <row r="5">
          <cell r="C5">
            <v>2008</v>
          </cell>
          <cell r="D5">
            <v>2009</v>
          </cell>
          <cell r="E5">
            <v>2010</v>
          </cell>
          <cell r="F5">
            <v>2011</v>
          </cell>
          <cell r="G5">
            <v>2012</v>
          </cell>
        </row>
        <row r="6">
          <cell r="B6" t="str">
            <v>Production</v>
          </cell>
        </row>
        <row r="7">
          <cell r="B7" t="str">
            <v>Model (9/30/07)</v>
          </cell>
          <cell r="C7">
            <v>11.857934155835787</v>
          </cell>
          <cell r="D7">
            <v>13.388940148857984</v>
          </cell>
          <cell r="E7">
            <v>14.2397055617673</v>
          </cell>
          <cell r="F7">
            <v>14.645126083746444</v>
          </cell>
          <cell r="G7">
            <v>14.2753530287359</v>
          </cell>
        </row>
        <row r="8">
          <cell r="B8" t="str">
            <v>Model (2/1/07)</v>
          </cell>
          <cell r="C8">
            <v>12.129079610381241</v>
          </cell>
          <cell r="D8">
            <v>13.916012876130713</v>
          </cell>
          <cell r="E8">
            <v>14.768578289040029</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Realization</v>
          </cell>
        </row>
        <row r="11">
          <cell r="B11" t="str">
            <v>Model (9/30/07)</v>
          </cell>
          <cell r="C11">
            <v>48.847486300856495</v>
          </cell>
          <cell r="D11">
            <v>54.605947536574909</v>
          </cell>
          <cell r="E11">
            <v>57.202082420091607</v>
          </cell>
          <cell r="F11">
            <v>61.803914810306544</v>
          </cell>
          <cell r="G11">
            <v>62.904127938624576</v>
          </cell>
        </row>
        <row r="12">
          <cell r="B12" t="str">
            <v>Model (2/1/07)</v>
          </cell>
          <cell r="C12">
            <v>51.624656224669813</v>
          </cell>
          <cell r="D12">
            <v>64.57187866610866</v>
          </cell>
          <cell r="E12">
            <v>66.394623603194333</v>
          </cell>
          <cell r="F12">
            <v>76.437354272837311</v>
          </cell>
          <cell r="G12">
            <v>77.558183327520837</v>
          </cell>
        </row>
        <row r="13">
          <cell r="C13">
            <v>5.6853896364460921</v>
          </cell>
          <cell r="D13">
            <v>18.250633088746593</v>
          </cell>
          <cell r="E13">
            <v>16.070291140089598</v>
          </cell>
          <cell r="F13">
            <v>23.677204765175276</v>
          </cell>
          <cell r="G13">
            <v>23.295856518659932</v>
          </cell>
        </row>
        <row r="14">
          <cell r="B14" t="str">
            <v>Cash/Cost per Ton</v>
          </cell>
        </row>
        <row r="15">
          <cell r="B15" t="str">
            <v>Model (9/30/07)</v>
          </cell>
          <cell r="C15">
            <v>34.248866307380091</v>
          </cell>
          <cell r="D15">
            <v>35.252545758676966</v>
          </cell>
          <cell r="E15">
            <v>36.384307448827592</v>
          </cell>
          <cell r="F15">
            <v>37.052125433550849</v>
          </cell>
          <cell r="G15">
            <v>37.305529542829092</v>
          </cell>
        </row>
        <row r="16">
          <cell r="B16" t="str">
            <v>Model (2/1/07)</v>
          </cell>
          <cell r="C16">
            <v>35.061325087402523</v>
          </cell>
          <cell r="D16">
            <v>36.552670153986263</v>
          </cell>
          <cell r="E16">
            <v>37.631983601510797</v>
          </cell>
          <cell r="F16">
            <v>38.944853680096443</v>
          </cell>
          <cell r="G16">
            <v>39.246727739556462</v>
          </cell>
        </row>
        <row r="17">
          <cell r="C17">
            <v>2.3722209451568332</v>
          </cell>
          <cell r="D17">
            <v>3.6880298070084416</v>
          </cell>
          <cell r="E17">
            <v>3.4291600972149672</v>
          </cell>
          <cell r="F17">
            <v>5.1082852181854044</v>
          </cell>
          <cell r="G17">
            <v>5.2035133142896539</v>
          </cell>
        </row>
        <row r="18">
          <cell r="B18" t="str">
            <v>EBITDA</v>
          </cell>
        </row>
        <row r="19">
          <cell r="B19" t="str">
            <v>Model (9/30/07)</v>
          </cell>
          <cell r="C19">
            <v>170.32229908540975</v>
          </cell>
          <cell r="D19">
            <v>254.98912072412429</v>
          </cell>
          <cell r="E19">
            <v>292.737876659118</v>
          </cell>
          <cell r="F19">
            <v>359.11624126375119</v>
          </cell>
          <cell r="G19">
            <v>360.12142595140023</v>
          </cell>
        </row>
        <row r="20">
          <cell r="B20" t="str">
            <v>Model (2/1/07)</v>
          </cell>
          <cell r="C20">
            <v>198.10832901955536</v>
          </cell>
          <cell r="D20">
            <v>385.78324907673368</v>
          </cell>
          <cell r="E20">
            <v>421.08219128152757</v>
          </cell>
          <cell r="F20">
            <v>565.44843254876491</v>
          </cell>
          <cell r="G20">
            <v>560.54113931285542</v>
          </cell>
        </row>
        <row r="21">
          <cell r="C21">
            <v>16.313794543257099</v>
          </cell>
          <cell r="D21">
            <v>51.294003438725966</v>
          </cell>
          <cell r="E21">
            <v>43.842742895843841</v>
          </cell>
          <cell r="F21">
            <v>57.455544354919354</v>
          </cell>
          <cell r="G21">
            <v>55.653371035052658</v>
          </cell>
        </row>
        <row r="22">
          <cell r="B22" t="str">
            <v>Capex</v>
          </cell>
        </row>
        <row r="23">
          <cell r="B23" t="str">
            <v>Model (9/30/07)</v>
          </cell>
          <cell r="C23">
            <v>67.484265366000002</v>
          </cell>
          <cell r="D23">
            <v>66.127372739999998</v>
          </cell>
          <cell r="E23">
            <v>83.019768434000014</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C25">
            <v>10.125453634178051</v>
          </cell>
          <cell r="D25">
            <v>0</v>
          </cell>
          <cell r="E25">
            <v>0</v>
          </cell>
          <cell r="F25">
            <v>4.1525142852830044</v>
          </cell>
          <cell r="G25">
            <v>0</v>
          </cell>
        </row>
        <row r="26">
          <cell r="B26" t="str">
            <v>Unlevered Cash Flow</v>
          </cell>
        </row>
        <row r="27">
          <cell r="B27" t="str">
            <v>Model (9/30/07)</v>
          </cell>
          <cell r="C27">
            <v>93.965255870905239</v>
          </cell>
          <cell r="D27">
            <v>176.36388546667214</v>
          </cell>
          <cell r="E27">
            <v>204.85640761778257</v>
          </cell>
          <cell r="F27">
            <v>269.45686447573723</v>
          </cell>
          <cell r="G27">
            <v>335.41058301996833</v>
          </cell>
        </row>
        <row r="28">
          <cell r="B28" t="str">
            <v>Model (2/1/07)</v>
          </cell>
          <cell r="C28">
            <v>112.22282164396394</v>
          </cell>
          <cell r="D28">
            <v>294.61863284402995</v>
          </cell>
          <cell r="E28">
            <v>334.28610732032428</v>
          </cell>
          <cell r="F28">
            <v>463.21155675389525</v>
          </cell>
          <cell r="G28">
            <v>535.79240615175661</v>
          </cell>
        </row>
        <row r="29">
          <cell r="C29">
            <v>19.430124043020712</v>
          </cell>
          <cell r="D29">
            <v>67.05156617776187</v>
          </cell>
          <cell r="E29">
            <v>63.180693837036017</v>
          </cell>
          <cell r="F29">
            <v>71.905643471036655</v>
          </cell>
          <cell r="G29">
            <v>59.742248240228825</v>
          </cell>
        </row>
      </sheetData>
      <sheetData sheetId="7" refreshError="1"/>
      <sheetData sheetId="8" refreshError="1">
        <row r="2">
          <cell r="B2" t="str">
            <v xml:space="preserve">Project Trident </v>
          </cell>
          <cell r="N2" t="str">
            <v>EBITDA Bridge</v>
          </cell>
        </row>
        <row r="3">
          <cell r="B3" t="str">
            <v>($ and tons in millions, except per ton data)</v>
          </cell>
          <cell r="N3" t="str">
            <v>Private &amp; Confidential</v>
          </cell>
        </row>
        <row r="5">
          <cell r="B5" t="str">
            <v>2008E EBTIDA Bridge – Current to Adjusted</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 xml:space="preserve">CIM Model 2008E </v>
          </cell>
          <cell r="F8">
            <v>254.989985081566</v>
          </cell>
          <cell r="G8">
            <v>254.989985081566</v>
          </cell>
          <cell r="H8">
            <v>254.989985081566</v>
          </cell>
        </row>
        <row r="9">
          <cell r="B9">
            <v>1</v>
          </cell>
          <cell r="D9" t="str">
            <v>Uncommitted Pricing Impact (as of 2/20/08)</v>
          </cell>
          <cell r="F9">
            <v>111.78179960315231</v>
          </cell>
          <cell r="G9">
            <v>366.77178468471834</v>
          </cell>
          <cell r="I9">
            <v>0</v>
          </cell>
          <cell r="J9">
            <v>0</v>
          </cell>
          <cell r="K9">
            <v>0</v>
          </cell>
          <cell r="L9">
            <v>254.989985081566</v>
          </cell>
          <cell r="M9">
            <v>0</v>
          </cell>
          <cell r="N9">
            <v>111.78179960315231</v>
          </cell>
        </row>
        <row r="10">
          <cell r="B10">
            <v>2</v>
          </cell>
          <cell r="D10" t="str">
            <v>New HWM at Prater Branch</v>
          </cell>
          <cell r="F10">
            <v>31.1731913718857</v>
          </cell>
          <cell r="G10">
            <v>397.94497605660405</v>
          </cell>
          <cell r="I10">
            <v>0</v>
          </cell>
          <cell r="J10">
            <v>0</v>
          </cell>
          <cell r="K10">
            <v>0</v>
          </cell>
          <cell r="L10">
            <v>366.77178468471834</v>
          </cell>
          <cell r="M10">
            <v>0</v>
          </cell>
          <cell r="N10">
            <v>31.1731913718857</v>
          </cell>
        </row>
        <row r="11">
          <cell r="B11">
            <v>3</v>
          </cell>
          <cell r="D11" t="str">
            <v>$0.39/Gallon HigherDiesel Fuel Pricing</v>
          </cell>
          <cell r="F11">
            <v>-12.161726979870281</v>
          </cell>
          <cell r="G11">
            <v>385.7832490767338</v>
          </cell>
          <cell r="I11">
            <v>0</v>
          </cell>
          <cell r="J11">
            <v>0</v>
          </cell>
          <cell r="K11">
            <v>0</v>
          </cell>
          <cell r="L11">
            <v>385.7832490767338</v>
          </cell>
          <cell r="M11">
            <v>12.161726979870281</v>
          </cell>
          <cell r="N11">
            <v>0</v>
          </cell>
        </row>
        <row r="12">
          <cell r="B12" t="str">
            <v>END</v>
          </cell>
          <cell r="D12" t="str">
            <v xml:space="preserve">Revised Model 2008E </v>
          </cell>
          <cell r="F12">
            <v>385.78324907673374</v>
          </cell>
          <cell r="G12">
            <v>385.78324907673374</v>
          </cell>
          <cell r="H12">
            <v>385.78324907673374</v>
          </cell>
        </row>
        <row r="13">
          <cell r="F13">
            <v>0</v>
          </cell>
        </row>
        <row r="15">
          <cell r="F15" t="str">
            <v>2008 Steps</v>
          </cell>
          <cell r="G15" t="str">
            <v>2009 Steps</v>
          </cell>
        </row>
        <row r="16">
          <cell r="B16" t="str">
            <v>Start</v>
          </cell>
          <cell r="F16">
            <v>170.32229908541001</v>
          </cell>
          <cell r="G16">
            <v>254.989985081566</v>
          </cell>
          <cell r="H16">
            <v>51.293490586828213</v>
          </cell>
        </row>
        <row r="17">
          <cell r="B17" t="str">
            <v>Current</v>
          </cell>
          <cell r="F17">
            <v>170.32229908541001</v>
          </cell>
          <cell r="G17">
            <v>254.989985081566</v>
          </cell>
        </row>
        <row r="18">
          <cell r="B18" t="str">
            <v>Adjusted - Pricing</v>
          </cell>
          <cell r="F18">
            <v>180.78256469727376</v>
          </cell>
          <cell r="G18">
            <v>287.95036317167393</v>
          </cell>
        </row>
        <row r="19">
          <cell r="B19" t="str">
            <v>Delta</v>
          </cell>
          <cell r="F19">
            <v>10.460265611863747</v>
          </cell>
          <cell r="G19">
            <v>111.78179960315231</v>
          </cell>
          <cell r="H19">
            <v>122.24206521501605</v>
          </cell>
        </row>
        <row r="20">
          <cell r="B20" t="str">
            <v>Current</v>
          </cell>
          <cell r="D20">
            <v>2.1</v>
          </cell>
          <cell r="F20">
            <v>170.32229908541001</v>
          </cell>
          <cell r="G20">
            <v>254.989985081566</v>
          </cell>
        </row>
        <row r="21">
          <cell r="B21" t="str">
            <v>Adjusted - Diesel Fuel Pricing</v>
          </cell>
          <cell r="D21">
            <v>2.4900000000000002</v>
          </cell>
          <cell r="F21">
            <v>159.2090730810618</v>
          </cell>
          <cell r="G21">
            <v>242.82825810169572</v>
          </cell>
        </row>
        <row r="22">
          <cell r="B22" t="str">
            <v>Delta</v>
          </cell>
          <cell r="D22">
            <v>0.39000000000000012</v>
          </cell>
          <cell r="F22">
            <v>-11.113226004348206</v>
          </cell>
          <cell r="G22">
            <v>-12.161726979870281</v>
          </cell>
          <cell r="H22">
            <v>-23.274952984218487</v>
          </cell>
        </row>
        <row r="23">
          <cell r="B23" t="str">
            <v>Current (adjusted pricing &amp; fuel)</v>
          </cell>
          <cell r="D23">
            <v>0</v>
          </cell>
        </row>
        <row r="24">
          <cell r="B24" t="str">
            <v>Adjusted - HWM-2</v>
          </cell>
          <cell r="D24">
            <v>0</v>
          </cell>
        </row>
        <row r="25">
          <cell r="B25" t="str">
            <v>Delta</v>
          </cell>
          <cell r="D25">
            <v>0</v>
          </cell>
          <cell r="F25">
            <v>17.593178568877001</v>
          </cell>
          <cell r="G25">
            <v>31.1731913718857</v>
          </cell>
          <cell r="H25">
            <v>48.766369940762701</v>
          </cell>
        </row>
        <row r="27">
          <cell r="H27">
            <v>147.73348217156027</v>
          </cell>
        </row>
        <row r="29">
          <cell r="B29" t="str">
            <v>New End</v>
          </cell>
          <cell r="F29">
            <v>198.1083290195555</v>
          </cell>
          <cell r="G29">
            <v>385.78324907673374</v>
          </cell>
        </row>
      </sheetData>
      <sheetData sheetId="9" refreshError="1">
        <row r="2">
          <cell r="B2" t="str">
            <v>Trinity Coal Corporation</v>
          </cell>
          <cell r="O2" t="str">
            <v>Working Capital</v>
          </cell>
        </row>
        <row r="3">
          <cell r="B3" t="str">
            <v>($ and tons in thousands)</v>
          </cell>
          <cell r="C3">
            <v>2008</v>
          </cell>
          <cell r="D3">
            <v>2009</v>
          </cell>
          <cell r="E3">
            <v>2010</v>
          </cell>
          <cell r="F3">
            <v>2011</v>
          </cell>
          <cell r="G3">
            <v>2012</v>
          </cell>
          <cell r="O3" t="str">
            <v>Private &amp; Confidential</v>
          </cell>
        </row>
        <row r="5">
          <cell r="B5" t="str">
            <v>Production</v>
          </cell>
          <cell r="C5">
            <v>271.14545454545458</v>
          </cell>
          <cell r="D5">
            <v>527.07272727272732</v>
          </cell>
          <cell r="E5">
            <v>528.87272727272727</v>
          </cell>
          <cell r="F5">
            <v>526.58181818181822</v>
          </cell>
          <cell r="G5">
            <v>494.34793454545485</v>
          </cell>
          <cell r="J5">
            <v>39629</v>
          </cell>
          <cell r="K5">
            <v>39721</v>
          </cell>
          <cell r="L5">
            <v>39994</v>
          </cell>
          <cell r="M5">
            <v>40359</v>
          </cell>
          <cell r="N5">
            <v>40724</v>
          </cell>
          <cell r="O5">
            <v>41090</v>
          </cell>
        </row>
        <row r="6">
          <cell r="B6" t="str">
            <v>Realization/Ton</v>
          </cell>
          <cell r="C6">
            <v>87.3401732778689</v>
          </cell>
          <cell r="D6">
            <v>80.552611257954709</v>
          </cell>
          <cell r="E6">
            <v>73.894337429950994</v>
          </cell>
          <cell r="F6">
            <v>73.894337429950994</v>
          </cell>
          <cell r="G6">
            <v>73.894337429950994</v>
          </cell>
          <cell r="J6">
            <v>-6833.0879999999997</v>
          </cell>
          <cell r="K6">
            <v>17593.178568877003</v>
          </cell>
          <cell r="L6">
            <v>31173.191371885743</v>
          </cell>
          <cell r="M6">
            <v>28075.900719999012</v>
          </cell>
          <cell r="N6">
            <v>27940.784438967039</v>
          </cell>
          <cell r="O6">
            <v>26238.71279206952</v>
          </cell>
        </row>
        <row r="7">
          <cell r="B7" t="str">
            <v>Cash Cost/Ton</v>
          </cell>
          <cell r="C7">
            <v>21.723172454294378</v>
          </cell>
          <cell r="D7">
            <v>20.71840372398081</v>
          </cell>
          <cell r="E7">
            <v>20.157699022319708</v>
          </cell>
          <cell r="F7">
            <v>20.200786987097718</v>
          </cell>
          <cell r="G7">
            <v>20.171187500556535</v>
          </cell>
        </row>
        <row r="8">
          <cell r="B8" t="str">
            <v>Revenue</v>
          </cell>
          <cell r="J8">
            <v>438.94731319614272</v>
          </cell>
          <cell r="K8">
            <v>632.96993225011761</v>
          </cell>
          <cell r="L8">
            <v>904.05067759656538</v>
          </cell>
          <cell r="M8">
            <v>986.45308727231031</v>
          </cell>
          <cell r="N8">
            <v>1165.9083768665239</v>
          </cell>
          <cell r="O8">
            <v>1149.8035718134236</v>
          </cell>
        </row>
        <row r="9">
          <cell r="B9" t="str">
            <v>EBITDA</v>
          </cell>
          <cell r="C9">
            <v>17593.178568877003</v>
          </cell>
          <cell r="D9">
            <v>31173.191371885743</v>
          </cell>
          <cell r="E9">
            <v>28075.900719999012</v>
          </cell>
          <cell r="F9">
            <v>27940.784438967039</v>
          </cell>
          <cell r="G9">
            <v>26238.71279206952</v>
          </cell>
          <cell r="J9">
            <v>5795.6538772583017</v>
          </cell>
          <cell r="K9">
            <v>425.26160323056223</v>
          </cell>
          <cell r="L9">
            <v>508.66742851983167</v>
          </cell>
          <cell r="M9">
            <v>555.77089599078272</v>
          </cell>
          <cell r="N9">
            <v>590.85994431775907</v>
          </cell>
          <cell r="O9">
            <v>579.66243250056823</v>
          </cell>
        </row>
        <row r="10">
          <cell r="B10" t="str">
            <v>Capex</v>
          </cell>
          <cell r="C10">
            <v>6833.0879999999997</v>
          </cell>
          <cell r="D10">
            <v>0</v>
          </cell>
          <cell r="E10">
            <v>0</v>
          </cell>
          <cell r="F10">
            <v>3400</v>
          </cell>
          <cell r="G10">
            <v>0</v>
          </cell>
          <cell r="J10">
            <v>113.58582333877854</v>
          </cell>
          <cell r="K10">
            <v>207.70832901955538</v>
          </cell>
          <cell r="L10">
            <v>395.3832490767337</v>
          </cell>
          <cell r="M10">
            <v>430.68219128152759</v>
          </cell>
          <cell r="N10">
            <v>575.04843254876482</v>
          </cell>
          <cell r="O10">
            <v>570.14113931285533</v>
          </cell>
        </row>
        <row r="11">
          <cell r="B11" t="str">
            <v>Pre-Tax Cash Flow</v>
          </cell>
          <cell r="C11">
            <v>10760.090568877004</v>
          </cell>
          <cell r="D11">
            <v>31173.191371885743</v>
          </cell>
          <cell r="E11">
            <v>28075.900719999012</v>
          </cell>
          <cell r="F11">
            <v>24540.784438967039</v>
          </cell>
          <cell r="G11">
            <v>26238.71279206952</v>
          </cell>
        </row>
        <row r="13">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J17">
            <v>9.6619869999999999</v>
          </cell>
          <cell r="K17">
            <v>9.6619869999999999</v>
          </cell>
          <cell r="L17">
            <v>9.6619869999999999</v>
          </cell>
          <cell r="M17">
            <v>9.6619869999999999</v>
          </cell>
          <cell r="N17">
            <v>9.6619869999999999</v>
          </cell>
          <cell r="O17">
            <v>9.6619869999999999</v>
          </cell>
        </row>
        <row r="18">
          <cell r="B18" t="str">
            <v>Total Current Assets</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J22">
            <v>27.807125223495735</v>
          </cell>
          <cell r="K22">
            <v>37.549505073800574</v>
          </cell>
          <cell r="L22">
            <v>42.861578365178104</v>
          </cell>
          <cell r="M22">
            <v>48.262907020586447</v>
          </cell>
          <cell r="N22">
            <v>51.267156120337901</v>
          </cell>
          <cell r="O22">
            <v>48.075571121281243</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6">
          <cell r="B26" t="str">
            <v>Change In Working Capital</v>
          </cell>
          <cell r="J26">
            <v>16.41498522309702</v>
          </cell>
          <cell r="K26">
            <v>11.568154009591396</v>
          </cell>
          <cell r="L26">
            <v>25.037243492703723</v>
          </cell>
          <cell r="M26">
            <v>3.7763155272032662</v>
          </cell>
          <cell r="N26">
            <v>16.958770954869735</v>
          </cell>
          <cell r="O26">
            <v>1.6849018810987388</v>
          </cell>
        </row>
        <row r="28">
          <cell r="B28" t="str">
            <v>Balance Sheet Ratios</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J31">
            <v>0</v>
          </cell>
          <cell r="K31">
            <v>0</v>
          </cell>
          <cell r="L31">
            <v>0</v>
          </cell>
          <cell r="M31">
            <v>0</v>
          </cell>
          <cell r="N31">
            <v>0</v>
          </cell>
          <cell r="O31">
            <v>0</v>
          </cell>
        </row>
        <row r="32">
          <cell r="B32" t="str">
            <v>Days Payables</v>
          </cell>
          <cell r="J32">
            <v>20</v>
          </cell>
          <cell r="K32">
            <v>20</v>
          </cell>
          <cell r="L32">
            <v>20</v>
          </cell>
          <cell r="M32">
            <v>20</v>
          </cell>
          <cell r="N32">
            <v>20</v>
          </cell>
          <cell r="O32">
            <v>20</v>
          </cell>
        </row>
        <row r="33">
          <cell r="B33" t="str">
            <v>Accrued Expenses / Cost of Sales</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10" refreshError="1">
        <row r="1">
          <cell r="D1">
            <v>1</v>
          </cell>
          <cell r="G1">
            <v>0</v>
          </cell>
        </row>
        <row r="2">
          <cell r="B2">
            <v>1</v>
          </cell>
        </row>
        <row r="3">
          <cell r="G3" t="str">
            <v>Novate</v>
          </cell>
        </row>
        <row r="4">
          <cell r="G4" t="str">
            <v>2008 Contracts</v>
          </cell>
        </row>
        <row r="5">
          <cell r="D5" t="str">
            <v>Revised Model</v>
          </cell>
          <cell r="G5" t="str">
            <v>at Market</v>
          </cell>
          <cell r="J5" t="str">
            <v>Difference</v>
          </cell>
        </row>
        <row r="6">
          <cell r="B6" t="str">
            <v>FV / 2008 EBITDA</v>
          </cell>
          <cell r="F6">
            <v>39435</v>
          </cell>
          <cell r="G6" t="str">
            <v>EBITDA</v>
          </cell>
        </row>
        <row r="7">
          <cell r="B7" t="str">
            <v>2008E Average Realized Price</v>
          </cell>
          <cell r="C7">
            <v>39435</v>
          </cell>
          <cell r="D7">
            <v>51.624656224669813</v>
          </cell>
          <cell r="F7" t="str">
            <v>Close</v>
          </cell>
          <cell r="G7">
            <v>89.688658410553629</v>
          </cell>
          <cell r="H7" t="str">
            <v>Firm Value</v>
          </cell>
          <cell r="J7">
            <v>38.064002185883815</v>
          </cell>
        </row>
        <row r="8">
          <cell r="A8" t="str">
            <v>BTU</v>
          </cell>
          <cell r="B8" t="str">
            <v>2008E Tons Sold</v>
          </cell>
          <cell r="C8">
            <v>12.736630594832874</v>
          </cell>
          <cell r="D8">
            <v>12.129079610381241</v>
          </cell>
          <cell r="F8">
            <v>59.89</v>
          </cell>
          <cell r="G8">
            <v>12.129079610381241</v>
          </cell>
          <cell r="H8">
            <v>19315.227663370002</v>
          </cell>
          <cell r="I8">
            <v>12.736630594832874</v>
          </cell>
          <cell r="J8">
            <v>0</v>
          </cell>
        </row>
        <row r="9">
          <cell r="A9" t="str">
            <v>CNX</v>
          </cell>
          <cell r="B9" t="str">
            <v>2008E Coal Revenues</v>
          </cell>
          <cell r="C9">
            <v>12.046506614261002</v>
          </cell>
          <cell r="D9">
            <v>626.15956520758357</v>
          </cell>
          <cell r="F9">
            <v>68.040000000000006</v>
          </cell>
          <cell r="G9">
            <v>1087.8408780098939</v>
          </cell>
          <cell r="H9">
            <v>14016.724817530003</v>
          </cell>
          <cell r="I9">
            <v>12.046506614261002</v>
          </cell>
          <cell r="J9">
            <v>461.68131280231034</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2008E EBITDA</v>
          </cell>
          <cell r="C11">
            <v>9.494764457496478</v>
          </cell>
          <cell r="D11">
            <v>198.1083290195555</v>
          </cell>
          <cell r="F11">
            <v>35.1</v>
          </cell>
          <cell r="G11">
            <v>609.07826518298509</v>
          </cell>
          <cell r="H11">
            <v>2333.3516581000003</v>
          </cell>
          <cell r="I11">
            <v>9.494764457496478</v>
          </cell>
          <cell r="J11">
            <v>410.96993616342957</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Net Debt</v>
          </cell>
          <cell r="C13">
            <v>9.7370713117131835</v>
          </cell>
          <cell r="D13">
            <v>276.38034199999998</v>
          </cell>
          <cell r="G13">
            <v>738.06165480231039</v>
          </cell>
          <cell r="J13">
            <v>461.681312802310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mplied Firm Value</v>
          </cell>
          <cell r="C15">
            <v>8.2540776565830001</v>
          </cell>
          <cell r="D15">
            <v>10.6</v>
          </cell>
          <cell r="F15">
            <v>31.150000000000002</v>
          </cell>
          <cell r="G15">
            <v>302.12370000000004</v>
          </cell>
          <cell r="H15">
            <v>2478.6911144799997</v>
          </cell>
          <cell r="I15">
            <v>8.2042259990858035</v>
          </cell>
        </row>
        <row r="16">
          <cell r="A16">
            <v>5</v>
          </cell>
          <cell r="B16" t="str">
            <v>5.0x 2008E EBITDA</v>
          </cell>
          <cell r="C16">
            <v>7.0117860746855092</v>
          </cell>
          <cell r="D16">
            <v>990.54164509777752</v>
          </cell>
          <cell r="F16">
            <v>10.46</v>
          </cell>
          <cell r="G16">
            <v>3045.3913259149253</v>
          </cell>
          <cell r="H16">
            <v>378.30256817999998</v>
          </cell>
          <cell r="I16">
            <v>8.677102243232456</v>
          </cell>
          <cell r="J16">
            <v>2054.8496808171476</v>
          </cell>
        </row>
        <row r="17">
          <cell r="A17">
            <v>6</v>
          </cell>
          <cell r="B17" t="str">
            <v>6.0x 2008E EBITDA</v>
          </cell>
          <cell r="C17">
            <v>8.2042259990858035</v>
          </cell>
          <cell r="D17">
            <v>1188.6499741173329</v>
          </cell>
          <cell r="F17">
            <v>36.61</v>
          </cell>
          <cell r="G17">
            <v>3654.4695910979108</v>
          </cell>
          <cell r="H17">
            <v>2134.19345466</v>
          </cell>
          <cell r="I17">
            <v>7.0117860746855092</v>
          </cell>
          <cell r="J17">
            <v>2465.8196169805778</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Implied Equity Value</v>
          </cell>
          <cell r="C19">
            <v>6.2830058986310098</v>
          </cell>
          <cell r="D19">
            <v>7.9</v>
          </cell>
          <cell r="F19">
            <v>38.03</v>
          </cell>
          <cell r="G19">
            <v>157.05000000000001</v>
          </cell>
          <cell r="H19">
            <v>986.74607638000009</v>
          </cell>
          <cell r="I19">
            <v>6.2830058986310098</v>
          </cell>
        </row>
        <row r="20">
          <cell r="A20">
            <v>5</v>
          </cell>
          <cell r="B20" t="str">
            <v>5.0x 2008E EBITDA</v>
          </cell>
          <cell r="C20">
            <v>7.6702050913601845</v>
          </cell>
          <cell r="D20">
            <v>714.16130309777759</v>
          </cell>
          <cell r="G20">
            <v>2307.329671112615</v>
          </cell>
          <cell r="J20">
            <v>1593.1683680148374</v>
          </cell>
        </row>
        <row r="21">
          <cell r="A21">
            <v>6</v>
          </cell>
          <cell r="B21" t="str">
            <v>6.0x 2008E EBITDA</v>
          </cell>
          <cell r="D21">
            <v>912.269632117333</v>
          </cell>
          <cell r="G21">
            <v>2916.4079362956004</v>
          </cell>
          <cell r="J21">
            <v>2004.1383041782674</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11" refreshError="1"/>
      <sheetData sheetId="12" refreshError="1"/>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Mark's Performance Charts"/>
      <sheetName val="DCF"/>
      <sheetName val="Football"/>
      <sheetName val="Benchmarking Data"/>
      <sheetName val="Benchmarking Charts"/>
      <sheetName val="Estimates"/>
    </sheetNames>
    <sheetDataSet>
      <sheetData sheetId="0">
        <row r="2">
          <cell r="B2" t="str">
            <v>Mark's Work Wearhouse Historical Financials</v>
          </cell>
        </row>
        <row r="3">
          <cell r="H3" t="str">
            <v>CTC Acquired Feb 1</v>
          </cell>
        </row>
        <row r="4">
          <cell r="B4" t="str">
            <v>(all in C$ million, except per sq. ft. data)</v>
          </cell>
          <cell r="C4">
            <v>1997</v>
          </cell>
          <cell r="D4">
            <v>1998</v>
          </cell>
          <cell r="E4">
            <v>1999</v>
          </cell>
          <cell r="F4">
            <v>2000</v>
          </cell>
          <cell r="G4">
            <v>2001</v>
          </cell>
          <cell r="H4">
            <v>2002</v>
          </cell>
          <cell r="I4">
            <v>2003</v>
          </cell>
          <cell r="J4">
            <v>2004</v>
          </cell>
          <cell r="K4">
            <v>2005</v>
          </cell>
          <cell r="L4">
            <v>2006</v>
          </cell>
          <cell r="M4">
            <v>2007</v>
          </cell>
          <cell r="N4">
            <v>2008</v>
          </cell>
          <cell r="P4" t="str">
            <v>2003-08 Avg.</v>
          </cell>
          <cell r="R4" t="str">
            <v>2003-08 CAGR</v>
          </cell>
          <cell r="T4" t="str">
            <v>Source</v>
          </cell>
        </row>
        <row r="5">
          <cell r="B5" t="str">
            <v>Store Count</v>
          </cell>
          <cell r="C5">
            <v>291</v>
          </cell>
          <cell r="D5">
            <v>288</v>
          </cell>
          <cell r="E5">
            <v>299</v>
          </cell>
          <cell r="F5">
            <v>308</v>
          </cell>
          <cell r="G5">
            <v>309</v>
          </cell>
          <cell r="H5">
            <v>306</v>
          </cell>
          <cell r="I5">
            <v>322</v>
          </cell>
          <cell r="J5">
            <v>333</v>
          </cell>
          <cell r="K5">
            <v>334</v>
          </cell>
          <cell r="L5">
            <v>339</v>
          </cell>
          <cell r="M5">
            <v>358</v>
          </cell>
          <cell r="N5">
            <v>372</v>
          </cell>
          <cell r="T5" t="str">
            <v>- from annual summary at back of annual</v>
          </cell>
        </row>
        <row r="6">
          <cell r="B6" t="str">
            <v>Total Retail Sales</v>
          </cell>
          <cell r="D6">
            <v>303.75599999999997</v>
          </cell>
          <cell r="E6">
            <v>402.20699999999999</v>
          </cell>
          <cell r="F6">
            <v>417.46800000000002</v>
          </cell>
          <cell r="G6">
            <v>437.67</v>
          </cell>
          <cell r="I6">
            <v>558.29999999999995</v>
          </cell>
          <cell r="J6">
            <v>657.4</v>
          </cell>
          <cell r="K6">
            <v>790.7</v>
          </cell>
          <cell r="L6">
            <v>903</v>
          </cell>
          <cell r="M6">
            <v>974.9</v>
          </cell>
          <cell r="N6">
            <v>1008.5</v>
          </cell>
          <cell r="R6">
            <v>0.12554186898588399</v>
          </cell>
          <cell r="T6" t="str">
            <v>- from MD&amp;A by segment in annual</v>
          </cell>
        </row>
        <row r="7">
          <cell r="B7" t="str">
            <v>Gross Revenue</v>
          </cell>
          <cell r="I7">
            <v>458</v>
          </cell>
          <cell r="J7">
            <v>546.1</v>
          </cell>
          <cell r="K7">
            <v>664.4</v>
          </cell>
          <cell r="L7">
            <v>762.3</v>
          </cell>
          <cell r="M7">
            <v>825.3</v>
          </cell>
          <cell r="N7">
            <v>872.4</v>
          </cell>
          <cell r="R7">
            <v>0.13754879774880699</v>
          </cell>
          <cell r="T7" t="str">
            <v>- from segmented financials in back of annual</v>
          </cell>
        </row>
        <row r="8">
          <cell r="B8" t="str">
            <v>EBITDA</v>
          </cell>
          <cell r="C8">
            <v>14.582000000000001</v>
          </cell>
          <cell r="D8">
            <v>21.831</v>
          </cell>
          <cell r="E8">
            <v>22.738</v>
          </cell>
          <cell r="F8">
            <v>26.305</v>
          </cell>
          <cell r="G8">
            <v>31.34</v>
          </cell>
          <cell r="I8">
            <v>41</v>
          </cell>
          <cell r="J8">
            <v>53.8</v>
          </cell>
          <cell r="K8">
            <v>82.2</v>
          </cell>
          <cell r="L8">
            <v>108.9</v>
          </cell>
          <cell r="M8">
            <v>119.4</v>
          </cell>
          <cell r="N8">
            <v>103.8</v>
          </cell>
          <cell r="R8">
            <v>0.20415584852414101</v>
          </cell>
          <cell r="T8" t="str">
            <v>- from MD&amp;A by segment in annual</v>
          </cell>
        </row>
        <row r="9">
          <cell r="B9" t="str">
            <v>EBT</v>
          </cell>
          <cell r="C9">
            <v>8.31</v>
          </cell>
          <cell r="D9">
            <v>12.404</v>
          </cell>
          <cell r="E9">
            <v>10.996</v>
          </cell>
          <cell r="F9">
            <v>12.31</v>
          </cell>
          <cell r="G9">
            <v>16.526</v>
          </cell>
          <cell r="I9">
            <v>25</v>
          </cell>
          <cell r="J9">
            <v>37.1</v>
          </cell>
          <cell r="K9">
            <v>65</v>
          </cell>
          <cell r="L9">
            <v>90.1</v>
          </cell>
          <cell r="M9">
            <v>98</v>
          </cell>
          <cell r="N9">
            <v>75.900000000000006</v>
          </cell>
          <cell r="R9">
            <v>0.24870644551598001</v>
          </cell>
          <cell r="T9" t="str">
            <v>- from segmented financials in back of annual</v>
          </cell>
        </row>
        <row r="10">
          <cell r="B10" t="str">
            <v>Same Store Sales</v>
          </cell>
          <cell r="C10">
            <v>0.04</v>
          </cell>
          <cell r="D10">
            <v>0.08</v>
          </cell>
          <cell r="E10">
            <v>0.04</v>
          </cell>
          <cell r="F10">
            <v>0</v>
          </cell>
          <cell r="G10">
            <v>0.1</v>
          </cell>
          <cell r="I10">
            <v>6.6000000000000003E-2</v>
          </cell>
          <cell r="J10">
            <v>0.13400000000000001</v>
          </cell>
          <cell r="K10">
            <v>0.17399999999999999</v>
          </cell>
          <cell r="L10">
            <v>0.13</v>
          </cell>
          <cell r="M10">
            <v>4.8000000000000001E-2</v>
          </cell>
          <cell r="N10">
            <v>-1.4E-2</v>
          </cell>
          <cell r="P10">
            <v>8.96666666666667E-2</v>
          </cell>
          <cell r="T10" t="str">
            <v>- from annual summary at back of annual</v>
          </cell>
        </row>
        <row r="11">
          <cell r="B11" t="str">
            <v>Avgerage sales per store</v>
          </cell>
          <cell r="I11">
            <v>1.929</v>
          </cell>
          <cell r="J11">
            <v>2.0609999999999999</v>
          </cell>
          <cell r="K11">
            <v>2.4060000000000001</v>
          </cell>
          <cell r="L11">
            <v>2.7389999999999999</v>
          </cell>
          <cell r="M11">
            <v>2.8029999999999999</v>
          </cell>
          <cell r="N11">
            <v>2.7280000000000002</v>
          </cell>
          <cell r="P11">
            <v>2.4443333333333301</v>
          </cell>
          <cell r="T11" t="str">
            <v>- from MD&amp;A by segment in annual</v>
          </cell>
        </row>
        <row r="12">
          <cell r="B12" t="str">
            <v>Avgerage sales per square foot</v>
          </cell>
          <cell r="I12">
            <v>254</v>
          </cell>
          <cell r="J12">
            <v>276</v>
          </cell>
          <cell r="K12">
            <v>342</v>
          </cell>
          <cell r="L12">
            <v>342</v>
          </cell>
          <cell r="M12">
            <v>338</v>
          </cell>
          <cell r="N12">
            <v>321</v>
          </cell>
          <cell r="P12">
            <v>312.16666666666703</v>
          </cell>
          <cell r="T12" t="str">
            <v>- from MD&amp;A by segment in annual</v>
          </cell>
        </row>
        <row r="13">
          <cell r="B13" t="str">
            <v>Capital Expenditures</v>
          </cell>
          <cell r="I13">
            <v>24.5</v>
          </cell>
          <cell r="J13">
            <v>17.899999999999999</v>
          </cell>
          <cell r="K13">
            <v>32.6</v>
          </cell>
          <cell r="L13">
            <v>35.200000000000003</v>
          </cell>
          <cell r="M13">
            <v>40.200000000000003</v>
          </cell>
          <cell r="N13">
            <v>42.9</v>
          </cell>
          <cell r="R13">
            <v>0.11855731310479301</v>
          </cell>
          <cell r="T13" t="str">
            <v>- from segmented financials in back of annual</v>
          </cell>
        </row>
        <row r="14">
          <cell r="B14" t="str">
            <v>Total Assets</v>
          </cell>
          <cell r="I14">
            <v>285.2</v>
          </cell>
          <cell r="J14">
            <v>332.5</v>
          </cell>
          <cell r="K14">
            <v>342.9</v>
          </cell>
          <cell r="L14">
            <v>406.7</v>
          </cell>
          <cell r="M14">
            <v>464.1</v>
          </cell>
          <cell r="N14">
            <v>510.4</v>
          </cell>
          <cell r="R14">
            <v>0.123446068862078</v>
          </cell>
          <cell r="T14" t="str">
            <v>- from segmented financials in back of annual</v>
          </cell>
        </row>
        <row r="15">
          <cell r="B15" t="str">
            <v>D&amp;A</v>
          </cell>
          <cell r="I15">
            <v>13</v>
          </cell>
          <cell r="J15">
            <v>13.9</v>
          </cell>
          <cell r="K15">
            <v>14.6</v>
          </cell>
          <cell r="L15">
            <v>15.8</v>
          </cell>
          <cell r="M15">
            <v>18.3</v>
          </cell>
          <cell r="N15">
            <v>23.6</v>
          </cell>
          <cell r="R15">
            <v>0.126662216440354</v>
          </cell>
          <cell r="T15" t="str">
            <v>- from segmented financials in back of annual</v>
          </cell>
        </row>
        <row r="47">
          <cell r="B47" t="str">
            <v>FOR NEW NAMES MEMO:</v>
          </cell>
        </row>
      </sheetData>
      <sheetData sheetId="1"/>
      <sheetData sheetId="2"/>
      <sheetData sheetId="3">
        <row r="2">
          <cell r="B2" t="str">
            <v>Inputs (EV / 2010E EBITDA Multiple)</v>
          </cell>
          <cell r="G2" t="str">
            <v>Inputs</v>
          </cell>
        </row>
        <row r="3">
          <cell r="B3" t="str">
            <v>Valuation Method</v>
          </cell>
          <cell r="C3" t="str">
            <v>High Value</v>
          </cell>
          <cell r="D3" t="str">
            <v>Low Value</v>
          </cell>
          <cell r="E3" t="str">
            <v>Difference</v>
          </cell>
          <cell r="G3" t="str">
            <v>2010E EBITDA</v>
          </cell>
          <cell r="H3">
            <v>114.25</v>
          </cell>
        </row>
        <row r="4">
          <cell r="B4" t="str">
            <v>Street Research</v>
          </cell>
          <cell r="C4">
            <v>4.5</v>
          </cell>
          <cell r="D4">
            <v>4</v>
          </cell>
          <cell r="E4">
            <v>0.5</v>
          </cell>
          <cell r="F4" t="str">
            <v>- From Research Capital SOTP</v>
          </cell>
          <cell r="G4" t="str">
            <v>LTM EBITDA</v>
          </cell>
          <cell r="H4">
            <v>103.8</v>
          </cell>
        </row>
        <row r="5">
          <cell r="B5" t="str">
            <v>Comps</v>
          </cell>
          <cell r="C5">
            <v>6</v>
          </cell>
          <cell r="D5">
            <v>5</v>
          </cell>
          <cell r="E5">
            <v>1</v>
          </cell>
          <cell r="F5" t="str">
            <v>- Match to SOTP Slide</v>
          </cell>
          <cell r="G5" t="str">
            <v>Net Debt / EBITDA</v>
          </cell>
          <cell r="H5">
            <v>1</v>
          </cell>
        </row>
        <row r="6">
          <cell r="B6" t="str">
            <v>IPO</v>
          </cell>
          <cell r="C6">
            <v>7</v>
          </cell>
          <cell r="D6">
            <v>6.5</v>
          </cell>
          <cell r="E6">
            <v>0.5</v>
          </cell>
          <cell r="F6" t="str">
            <v>- From Liability Committee (P/E converted to implied EV/EBITDA)</v>
          </cell>
          <cell r="G6" t="str">
            <v>Implied Net Debt</v>
          </cell>
          <cell r="H6">
            <v>103.8</v>
          </cell>
        </row>
        <row r="7">
          <cell r="B7" t="str">
            <v>Precedents</v>
          </cell>
          <cell r="C7">
            <v>7.2682713347921197</v>
          </cell>
          <cell r="D7">
            <v>5.9054704595186003</v>
          </cell>
          <cell r="E7">
            <v>1.3628008752735199</v>
          </cell>
          <cell r="F7" t="str">
            <v>- See Analysis to the right</v>
          </cell>
        </row>
        <row r="8">
          <cell r="B8" t="str">
            <v>DCF</v>
          </cell>
          <cell r="C8">
            <v>7.0079335576455097</v>
          </cell>
          <cell r="D8">
            <v>5.2315911828908597</v>
          </cell>
          <cell r="E8">
            <v>1.7763423747546501</v>
          </cell>
          <cell r="F8" t="str">
            <v>- Linked to DCF</v>
          </cell>
          <cell r="G8" t="str">
            <v>For Precdents Value:</v>
          </cell>
        </row>
        <row r="9">
          <cell r="B9" t="str">
            <v>Average</v>
          </cell>
          <cell r="C9">
            <v>5.8413266534847104</v>
          </cell>
          <cell r="G9" t="str">
            <v>LTM EBITDA</v>
          </cell>
          <cell r="H9">
            <v>103.8</v>
          </cell>
          <cell r="I9" t="str">
            <v>- This is 2008A</v>
          </cell>
        </row>
        <row r="10">
          <cell r="B10" t="str">
            <v>Enterprise Value</v>
          </cell>
          <cell r="G10" t="str">
            <v>Low Multiple</v>
          </cell>
          <cell r="H10">
            <v>6.5</v>
          </cell>
          <cell r="I10" t="str">
            <v>- Match to SOTP Slide</v>
          </cell>
        </row>
        <row r="11">
          <cell r="B11" t="str">
            <v>Valuation Method</v>
          </cell>
          <cell r="C11" t="str">
            <v>High Value</v>
          </cell>
          <cell r="D11" t="str">
            <v>Low Value</v>
          </cell>
          <cell r="E11" t="str">
            <v>Difference</v>
          </cell>
          <cell r="G11" t="str">
            <v>High Multiple</v>
          </cell>
          <cell r="H11">
            <v>8</v>
          </cell>
          <cell r="I11" t="str">
            <v>- Match to SOTP Slide</v>
          </cell>
        </row>
        <row r="12">
          <cell r="B12" t="str">
            <v>Street Research</v>
          </cell>
          <cell r="C12">
            <v>514.125</v>
          </cell>
          <cell r="D12">
            <v>457</v>
          </cell>
          <cell r="E12">
            <v>57.125</v>
          </cell>
          <cell r="G12" t="str">
            <v>Low EV</v>
          </cell>
          <cell r="H12">
            <v>674.7</v>
          </cell>
        </row>
        <row r="13">
          <cell r="B13" t="str">
            <v>Comps</v>
          </cell>
          <cell r="C13">
            <v>685.5</v>
          </cell>
          <cell r="D13">
            <v>571.25</v>
          </cell>
          <cell r="E13">
            <v>114.25</v>
          </cell>
          <cell r="G13" t="str">
            <v>High EV</v>
          </cell>
          <cell r="H13">
            <v>830.4</v>
          </cell>
        </row>
        <row r="14">
          <cell r="B14" t="str">
            <v>IPO</v>
          </cell>
          <cell r="C14">
            <v>799.75</v>
          </cell>
          <cell r="D14">
            <v>742.625</v>
          </cell>
          <cell r="E14">
            <v>57.125</v>
          </cell>
        </row>
        <row r="15">
          <cell r="B15" t="str">
            <v>Precedents</v>
          </cell>
          <cell r="C15">
            <v>830.4</v>
          </cell>
          <cell r="D15">
            <v>674.7</v>
          </cell>
          <cell r="E15">
            <v>155.69999999999999</v>
          </cell>
          <cell r="G15" t="str">
            <v>Implied 2010E Multiple:</v>
          </cell>
        </row>
        <row r="16">
          <cell r="B16" t="str">
            <v>DCF</v>
          </cell>
          <cell r="C16">
            <v>800.65640896100001</v>
          </cell>
          <cell r="D16">
            <v>597.70929264528104</v>
          </cell>
          <cell r="E16">
            <v>202.947116315719</v>
          </cell>
          <cell r="G16" t="str">
            <v>Low Multiple</v>
          </cell>
          <cell r="H16">
            <v>5.9054704595186003</v>
          </cell>
        </row>
        <row r="17">
          <cell r="G17" t="str">
            <v>High Multiple</v>
          </cell>
          <cell r="H17">
            <v>7.2682713347921197</v>
          </cell>
        </row>
        <row r="18">
          <cell r="B18" t="str">
            <v>Equity Value</v>
          </cell>
        </row>
        <row r="19">
          <cell r="B19" t="str">
            <v>Valuation Method</v>
          </cell>
          <cell r="C19" t="str">
            <v>High Value</v>
          </cell>
          <cell r="D19" t="str">
            <v>Low Value</v>
          </cell>
          <cell r="E19" t="str">
            <v>Difference</v>
          </cell>
        </row>
        <row r="20">
          <cell r="B20" t="str">
            <v>Street Research</v>
          </cell>
          <cell r="C20">
            <v>410.32499999999999</v>
          </cell>
          <cell r="D20">
            <v>353.2</v>
          </cell>
          <cell r="E20">
            <v>57.125</v>
          </cell>
        </row>
        <row r="21">
          <cell r="B21" t="str">
            <v>Comps</v>
          </cell>
          <cell r="C21">
            <v>581.70000000000005</v>
          </cell>
          <cell r="D21">
            <v>467.45</v>
          </cell>
          <cell r="E21">
            <v>114.25</v>
          </cell>
        </row>
        <row r="22">
          <cell r="B22" t="str">
            <v>IPO</v>
          </cell>
          <cell r="C22">
            <v>695.95</v>
          </cell>
          <cell r="D22">
            <v>638.82500000000005</v>
          </cell>
          <cell r="E22">
            <v>57.125</v>
          </cell>
        </row>
        <row r="23">
          <cell r="B23" t="str">
            <v>Precedents</v>
          </cell>
          <cell r="C23">
            <v>726.6</v>
          </cell>
          <cell r="D23">
            <v>570.9</v>
          </cell>
          <cell r="E23">
            <v>155.69999999999999</v>
          </cell>
        </row>
        <row r="24">
          <cell r="B24" t="str">
            <v>DCF</v>
          </cell>
          <cell r="C24">
            <v>696.85640896100006</v>
          </cell>
          <cell r="D24">
            <v>493.90929264528103</v>
          </cell>
          <cell r="E24">
            <v>202.947116315719</v>
          </cell>
        </row>
        <row r="25">
          <cell r="B25" t="str">
            <v>Average</v>
          </cell>
          <cell r="C25">
            <v>563.57157016062797</v>
          </cell>
        </row>
      </sheetData>
      <sheetData sheetId="4" refreshError="1"/>
      <sheetData sheetId="5">
        <row r="2">
          <cell r="C2" t="str">
            <v>Data</v>
          </cell>
          <cell r="D2" t="str">
            <v>Marks</v>
          </cell>
          <cell r="E2" t="str">
            <v>Reitmans</v>
          </cell>
          <cell r="F2" t="str">
            <v>Forzani</v>
          </cell>
          <cell r="G2" t="str">
            <v>Gap</v>
          </cell>
          <cell r="H2" t="str">
            <v>Abercrombie</v>
          </cell>
          <cell r="I2" t="str">
            <v>American Eagle</v>
          </cell>
          <cell r="J2" t="str">
            <v>Urban Outfitters</v>
          </cell>
          <cell r="K2" t="str">
            <v>J. Crew</v>
          </cell>
          <cell r="L2" t="str">
            <v>Aeropostale</v>
          </cell>
          <cell r="M2" t="str">
            <v>Buckle</v>
          </cell>
          <cell r="N2" t="str">
            <v>Le Chateau</v>
          </cell>
          <cell r="O2" t="str">
            <v>Dollarama</v>
          </cell>
          <cell r="P2" t="str">
            <v>Jos. A Banks</v>
          </cell>
          <cell r="Q2" t="str">
            <v>Men's Wearhouse</v>
          </cell>
          <cell r="R2" t="str">
            <v>Dress Barn</v>
          </cell>
          <cell r="S2" t="str">
            <v>Cato</v>
          </cell>
          <cell r="T2" t="str">
            <v>Ross Stores</v>
          </cell>
          <cell r="U2" t="str">
            <v>TJX</v>
          </cell>
        </row>
        <row r="3">
          <cell r="C3" t="str">
            <v>5-Yr Revenue CAGR</v>
          </cell>
          <cell r="D3">
            <v>0.13754879774880699</v>
          </cell>
          <cell r="E3">
            <v>7.0467619727675707E-2</v>
          </cell>
          <cell r="F3">
            <v>6.8257234537558303E-2</v>
          </cell>
          <cell r="G3">
            <v>-1.7344165311653802E-2</v>
          </cell>
          <cell r="H3">
            <v>0.15696603925528099</v>
          </cell>
          <cell r="I3">
            <v>0.15798923520776001</v>
          </cell>
          <cell r="J3">
            <v>0.27319761991165598</v>
          </cell>
          <cell r="K3">
            <v>0.156592120694553</v>
          </cell>
          <cell r="L3">
            <v>0.207399161359479</v>
          </cell>
          <cell r="M3">
            <v>0.1336578706049</v>
          </cell>
          <cell r="N3">
            <v>8.7901699581933099E-2</v>
          </cell>
          <cell r="O3">
            <v>0.13857202931555301</v>
          </cell>
          <cell r="P3">
            <v>0.18354218256608501</v>
          </cell>
          <cell r="Q3">
            <v>7.2036707453582594E-2</v>
          </cell>
          <cell r="R3">
            <v>0.153524229272787</v>
          </cell>
          <cell r="S3">
            <v>2.7954629141288202E-2</v>
          </cell>
          <cell r="T3">
            <v>0.10590041340298099</v>
          </cell>
          <cell r="U3">
            <v>4.5434733717129E-2</v>
          </cell>
        </row>
        <row r="4">
          <cell r="C4" t="str">
            <v>5-Yr EBITDA CAGR</v>
          </cell>
          <cell r="D4">
            <v>0.20415584852414101</v>
          </cell>
          <cell r="E4">
            <v>0.28641882154945097</v>
          </cell>
          <cell r="F4">
            <v>3.3591152979221703E-2</v>
          </cell>
          <cell r="G4">
            <v>-3.70029609776866E-2</v>
          </cell>
          <cell r="H4">
            <v>0.103100204400583</v>
          </cell>
          <cell r="I4">
            <v>0.17894261385861199</v>
          </cell>
          <cell r="J4">
            <v>0.29259103741588599</v>
          </cell>
          <cell r="K4">
            <v>0.17508340632223399</v>
          </cell>
          <cell r="L4">
            <v>0.239062207439977</v>
          </cell>
          <cell r="M4">
            <v>0.231118110734265</v>
          </cell>
          <cell r="N4">
            <v>0.23702360370405601</v>
          </cell>
          <cell r="O4">
            <v>0.14274622961872099</v>
          </cell>
          <cell r="P4">
            <v>0.24153321660584501</v>
          </cell>
          <cell r="Q4">
            <v>5.5773493183214999E-2</v>
          </cell>
          <cell r="R4">
            <v>9.3419021699970906E-2</v>
          </cell>
          <cell r="S4">
            <v>1.19945824635086E-2</v>
          </cell>
          <cell r="T4">
            <v>6.9610375725068799E-2</v>
          </cell>
          <cell r="U4">
            <v>5.7952013881341899E-2</v>
          </cell>
        </row>
        <row r="5">
          <cell r="C5" t="str">
            <v>LTM EBITDA Margin</v>
          </cell>
          <cell r="D5">
            <v>0.11898211829436001</v>
          </cell>
          <cell r="E5">
            <v>0.19204800704274599</v>
          </cell>
          <cell r="F5">
            <v>7.2100555556380605E-2</v>
          </cell>
          <cell r="G5">
            <v>0.14566983340217499</v>
          </cell>
          <cell r="H5">
            <v>0.19376888964212099</v>
          </cell>
          <cell r="I5">
            <v>0.14724648077230601</v>
          </cell>
          <cell r="J5">
            <v>0.20789068896086299</v>
          </cell>
          <cell r="K5">
            <v>0.100140056022409</v>
          </cell>
          <cell r="L5">
            <v>0.15593849416755001</v>
          </cell>
          <cell r="M5">
            <v>0.22852208078823699</v>
          </cell>
          <cell r="N5">
            <v>0.21554393051207399</v>
          </cell>
          <cell r="O5">
            <v>0.14691943127962101</v>
          </cell>
          <cell r="P5">
            <v>0.16682952344275401</v>
          </cell>
          <cell r="Q5">
            <v>8.8302694152361097E-2</v>
          </cell>
          <cell r="R5">
            <v>0.104492450019147</v>
          </cell>
          <cell r="S5">
            <v>7.9291610315720795E-2</v>
          </cell>
          <cell r="T5">
            <v>9.8211532531606499E-2</v>
          </cell>
          <cell r="U5">
            <v>9.20904258175375E-2</v>
          </cell>
        </row>
        <row r="6">
          <cell r="C6" t="str">
            <v>LTM SSS</v>
          </cell>
          <cell r="D6">
            <v>-1.4E-2</v>
          </cell>
          <cell r="E6" t="str">
            <v>n/a</v>
          </cell>
          <cell r="F6">
            <v>5.0000000000000001E-3</v>
          </cell>
          <cell r="G6">
            <v>-0.11799999999999999</v>
          </cell>
          <cell r="H6">
            <v>-0.01</v>
          </cell>
          <cell r="I6">
            <v>-0.1</v>
          </cell>
          <cell r="J6">
            <v>7.8E-2</v>
          </cell>
          <cell r="K6">
            <v>-0.04</v>
          </cell>
          <cell r="L6">
            <v>0.08</v>
          </cell>
          <cell r="M6">
            <v>0.20599999999999999</v>
          </cell>
          <cell r="N6">
            <v>-2.7E-2</v>
          </cell>
          <cell r="O6">
            <v>1.0999999999999999E-2</v>
          </cell>
          <cell r="P6">
            <v>8.8999999999999996E-2</v>
          </cell>
          <cell r="Q6">
            <v>-5.6000000000000001E-2</v>
          </cell>
          <cell r="R6">
            <v>-2.5000000000000001E-2</v>
          </cell>
          <cell r="S6">
            <v>0</v>
          </cell>
          <cell r="T6">
            <v>0.02</v>
          </cell>
          <cell r="U6">
            <v>-7.0000000000000001E-3</v>
          </cell>
        </row>
        <row r="7">
          <cell r="C7" t="str">
            <v>5-Yr. Avg. SSS</v>
          </cell>
          <cell r="D7">
            <v>9.4399999999999998E-2</v>
          </cell>
          <cell r="E7" t="str">
            <v>n/a</v>
          </cell>
          <cell r="F7">
            <v>1.6799999999999999E-2</v>
          </cell>
          <cell r="G7">
            <v>-5.5E-2</v>
          </cell>
          <cell r="H7">
            <v>3.2000000000000001E-2</v>
          </cell>
          <cell r="I7">
            <v>7.9799999999999996E-2</v>
          </cell>
          <cell r="J7">
            <v>8.1199999999999994E-2</v>
          </cell>
          <cell r="K7">
            <v>8.9399999999999993E-2</v>
          </cell>
          <cell r="L7">
            <v>5.0999999999999997E-2</v>
          </cell>
          <cell r="M7">
            <v>8.3000000000000004E-2</v>
          </cell>
          <cell r="N7">
            <v>4.5600000000000002E-2</v>
          </cell>
          <cell r="O7">
            <v>2.1399999999999999E-2</v>
          </cell>
          <cell r="P7">
            <v>7.1999999999999995E-2</v>
          </cell>
          <cell r="Q7">
            <v>2.8799999999999999E-2</v>
          </cell>
          <cell r="R7">
            <v>3.4000000000000002E-2</v>
          </cell>
          <cell r="S7">
            <v>-1.2E-2</v>
          </cell>
          <cell r="T7">
            <v>2.46E-2</v>
          </cell>
          <cell r="U7">
            <v>1.7399999999999999E-2</v>
          </cell>
        </row>
        <row r="8">
          <cell r="C8" t="str">
            <v>LTM Sales per sq. ft.</v>
          </cell>
          <cell r="D8">
            <v>321</v>
          </cell>
          <cell r="E8" t="str">
            <v>n/a</v>
          </cell>
          <cell r="F8" t="str">
            <v>n/a</v>
          </cell>
          <cell r="G8">
            <v>402</v>
          </cell>
          <cell r="H8">
            <v>426</v>
          </cell>
          <cell r="I8">
            <v>444</v>
          </cell>
          <cell r="J8">
            <v>495</v>
          </cell>
          <cell r="K8">
            <v>549</v>
          </cell>
          <cell r="L8">
            <v>606</v>
          </cell>
          <cell r="M8">
            <v>401</v>
          </cell>
          <cell r="N8" t="str">
            <v>n/a</v>
          </cell>
          <cell r="O8" t="str">
            <v>n/a</v>
          </cell>
          <cell r="P8">
            <v>298</v>
          </cell>
          <cell r="Q8" t="str">
            <v>n/a</v>
          </cell>
          <cell r="R8" t="str">
            <v>n/a</v>
          </cell>
          <cell r="S8">
            <v>162</v>
          </cell>
          <cell r="T8">
            <v>0</v>
          </cell>
          <cell r="U8">
            <v>0</v>
          </cell>
        </row>
        <row r="10">
          <cell r="C10" t="str">
            <v>5-Yr Revenue CAGR - NOT USED ANYMORE</v>
          </cell>
        </row>
        <row r="11">
          <cell r="C11" t="str">
            <v>Rank</v>
          </cell>
          <cell r="D11">
            <v>7</v>
          </cell>
          <cell r="E11">
            <v>10</v>
          </cell>
          <cell r="F11">
            <v>11</v>
          </cell>
          <cell r="G11">
            <v>12</v>
          </cell>
          <cell r="H11">
            <v>4</v>
          </cell>
          <cell r="I11">
            <v>3</v>
          </cell>
          <cell r="J11">
            <v>1</v>
          </cell>
          <cell r="K11">
            <v>5</v>
          </cell>
          <cell r="L11">
            <v>2</v>
          </cell>
          <cell r="M11">
            <v>8</v>
          </cell>
          <cell r="N11">
            <v>9</v>
          </cell>
          <cell r="O11">
            <v>6</v>
          </cell>
        </row>
        <row r="12">
          <cell r="C12" t="str">
            <v>Company</v>
          </cell>
          <cell r="D12" t="str">
            <v>Marks</v>
          </cell>
          <cell r="E12" t="str">
            <v>Reitmans</v>
          </cell>
          <cell r="F12" t="str">
            <v>Forzani</v>
          </cell>
          <cell r="G12" t="str">
            <v>Gap</v>
          </cell>
          <cell r="H12" t="str">
            <v>Abercrombie</v>
          </cell>
          <cell r="I12" t="str">
            <v>American Eagle</v>
          </cell>
          <cell r="J12" t="str">
            <v>Urban Outfitters</v>
          </cell>
          <cell r="K12" t="str">
            <v>J. Crew</v>
          </cell>
          <cell r="L12" t="str">
            <v>Aeropostale</v>
          </cell>
          <cell r="M12" t="str">
            <v>Buckle</v>
          </cell>
          <cell r="N12" t="str">
            <v>Le Chateau</v>
          </cell>
          <cell r="O12" t="str">
            <v>Dollarama</v>
          </cell>
        </row>
        <row r="13">
          <cell r="C13" t="str">
            <v>Data Point</v>
          </cell>
          <cell r="D13">
            <v>0.13754879774880699</v>
          </cell>
          <cell r="E13">
            <v>7.0467619727675707E-2</v>
          </cell>
          <cell r="F13">
            <v>6.8257234537558303E-2</v>
          </cell>
          <cell r="G13">
            <v>-1.7344165311653802E-2</v>
          </cell>
          <cell r="H13">
            <v>0.15696603925528099</v>
          </cell>
          <cell r="I13">
            <v>0.15798923520776001</v>
          </cell>
          <cell r="J13">
            <v>0.27319761991165598</v>
          </cell>
          <cell r="K13">
            <v>0.156592120694553</v>
          </cell>
          <cell r="L13">
            <v>0.207399161359479</v>
          </cell>
          <cell r="M13">
            <v>0.1336578706049</v>
          </cell>
          <cell r="N13">
            <v>8.7901699581933099E-2</v>
          </cell>
          <cell r="O13">
            <v>0.13857202931555301</v>
          </cell>
        </row>
        <row r="14">
          <cell r="C14" t="str">
            <v>Order</v>
          </cell>
          <cell r="D14">
            <v>1</v>
          </cell>
          <cell r="E14">
            <v>2</v>
          </cell>
          <cell r="F14">
            <v>3</v>
          </cell>
          <cell r="G14">
            <v>4</v>
          </cell>
          <cell r="H14">
            <v>5</v>
          </cell>
          <cell r="I14">
            <v>6</v>
          </cell>
          <cell r="J14">
            <v>7</v>
          </cell>
          <cell r="K14">
            <v>8</v>
          </cell>
          <cell r="L14">
            <v>9</v>
          </cell>
          <cell r="M14">
            <v>10</v>
          </cell>
          <cell r="N14">
            <v>11</v>
          </cell>
          <cell r="O14">
            <v>12</v>
          </cell>
        </row>
        <row r="16">
          <cell r="C16" t="str">
            <v>Chart Data</v>
          </cell>
          <cell r="D16" t="str">
            <v>Urban Outfitters</v>
          </cell>
          <cell r="E16" t="str">
            <v>Aeropostale</v>
          </cell>
          <cell r="F16" t="str">
            <v>American Eagle</v>
          </cell>
          <cell r="G16" t="str">
            <v>Abercrombie</v>
          </cell>
          <cell r="H16" t="str">
            <v>J. Crew</v>
          </cell>
          <cell r="I16" t="str">
            <v>Dollarama</v>
          </cell>
          <cell r="J16" t="str">
            <v>Marks</v>
          </cell>
          <cell r="K16" t="str">
            <v>Buckle</v>
          </cell>
          <cell r="L16" t="str">
            <v>Le Chateau</v>
          </cell>
          <cell r="M16" t="str">
            <v>Reitmans</v>
          </cell>
          <cell r="N16" t="str">
            <v>Forzani</v>
          </cell>
          <cell r="O16" t="str">
            <v>Gap</v>
          </cell>
        </row>
        <row r="17">
          <cell r="D17">
            <v>0.27319761991165598</v>
          </cell>
          <cell r="E17">
            <v>0.207399161359479</v>
          </cell>
          <cell r="F17">
            <v>0.15798923520776001</v>
          </cell>
          <cell r="G17">
            <v>0.15696603925528099</v>
          </cell>
          <cell r="H17">
            <v>0.156592120694553</v>
          </cell>
          <cell r="I17">
            <v>0.13857202931555301</v>
          </cell>
          <cell r="J17">
            <v>0.13754879774880699</v>
          </cell>
          <cell r="K17">
            <v>0.1336578706049</v>
          </cell>
          <cell r="L17">
            <v>8.7901699581933099E-2</v>
          </cell>
          <cell r="M17">
            <v>7.0467619727675707E-2</v>
          </cell>
          <cell r="N17">
            <v>6.8257234537558303E-2</v>
          </cell>
          <cell r="O17">
            <v>-1.7344165311653802E-2</v>
          </cell>
        </row>
        <row r="22">
          <cell r="C22" t="str">
            <v>5-Yr EBITDA CAGR</v>
          </cell>
        </row>
        <row r="23">
          <cell r="C23" t="str">
            <v>Rank</v>
          </cell>
          <cell r="D23">
            <v>7</v>
          </cell>
          <cell r="E23">
            <v>2</v>
          </cell>
          <cell r="F23">
            <v>16</v>
          </cell>
          <cell r="G23">
            <v>18</v>
          </cell>
          <cell r="H23">
            <v>11</v>
          </cell>
          <cell r="I23">
            <v>8</v>
          </cell>
          <cell r="J23">
            <v>1</v>
          </cell>
          <cell r="K23">
            <v>9</v>
          </cell>
          <cell r="L23">
            <v>4</v>
          </cell>
          <cell r="M23">
            <v>6</v>
          </cell>
          <cell r="N23">
            <v>5</v>
          </cell>
          <cell r="O23">
            <v>10</v>
          </cell>
          <cell r="P23">
            <v>3</v>
          </cell>
          <cell r="Q23">
            <v>15</v>
          </cell>
          <cell r="R23">
            <v>12</v>
          </cell>
          <cell r="S23">
            <v>17</v>
          </cell>
          <cell r="T23">
            <v>13</v>
          </cell>
          <cell r="U23">
            <v>14</v>
          </cell>
        </row>
        <row r="24">
          <cell r="C24" t="str">
            <v>Company</v>
          </cell>
          <cell r="D24" t="str">
            <v>Marks</v>
          </cell>
          <cell r="E24" t="str">
            <v>Reitmans</v>
          </cell>
          <cell r="F24" t="str">
            <v>Forzani</v>
          </cell>
          <cell r="G24" t="str">
            <v>Gap</v>
          </cell>
          <cell r="H24" t="str">
            <v>Abercrombie</v>
          </cell>
          <cell r="I24" t="str">
            <v>American Eagle</v>
          </cell>
          <cell r="J24" t="str">
            <v>Urban Outfitters</v>
          </cell>
          <cell r="K24" t="str">
            <v>J. Crew</v>
          </cell>
          <cell r="L24" t="str">
            <v>Aeropostale</v>
          </cell>
          <cell r="M24" t="str">
            <v>Buckle</v>
          </cell>
          <cell r="N24" t="str">
            <v>Le Chateau</v>
          </cell>
          <cell r="O24" t="str">
            <v>Dollarama</v>
          </cell>
          <cell r="P24" t="str">
            <v>Jos. A Banks</v>
          </cell>
          <cell r="Q24" t="str">
            <v>Men's Wearhouse</v>
          </cell>
          <cell r="R24" t="str">
            <v>Dress Barn</v>
          </cell>
          <cell r="S24" t="str">
            <v>Cato</v>
          </cell>
          <cell r="T24" t="str">
            <v>Ross Stores</v>
          </cell>
          <cell r="U24" t="str">
            <v>TJX</v>
          </cell>
        </row>
        <row r="25">
          <cell r="C25" t="str">
            <v>Data Point</v>
          </cell>
          <cell r="D25">
            <v>0.20415584852414101</v>
          </cell>
          <cell r="E25">
            <v>0.28641882154945097</v>
          </cell>
          <cell r="F25">
            <v>3.3591152979221703E-2</v>
          </cell>
          <cell r="G25">
            <v>-3.70029609776866E-2</v>
          </cell>
          <cell r="H25">
            <v>0.103100204400583</v>
          </cell>
          <cell r="I25">
            <v>0.17894261385861199</v>
          </cell>
          <cell r="J25">
            <v>0.29259103741588599</v>
          </cell>
          <cell r="K25">
            <v>0.17508340632223399</v>
          </cell>
          <cell r="L25">
            <v>0.239062207439977</v>
          </cell>
          <cell r="M25">
            <v>0.231118110734265</v>
          </cell>
          <cell r="N25">
            <v>0.23702360370405601</v>
          </cell>
          <cell r="O25">
            <v>0.14274622961872099</v>
          </cell>
          <cell r="P25">
            <v>0.24153321660584501</v>
          </cell>
          <cell r="Q25">
            <v>5.5773493183214999E-2</v>
          </cell>
          <cell r="R25">
            <v>9.3419021699970906E-2</v>
          </cell>
          <cell r="S25">
            <v>1.19945824635086E-2</v>
          </cell>
          <cell r="T25">
            <v>6.9610375725068799E-2</v>
          </cell>
          <cell r="U25">
            <v>5.7952013881341899E-2</v>
          </cell>
        </row>
        <row r="26">
          <cell r="C26" t="str">
            <v>Order</v>
          </cell>
          <cell r="D26">
            <v>1</v>
          </cell>
          <cell r="E26">
            <v>2</v>
          </cell>
          <cell r="F26">
            <v>3</v>
          </cell>
          <cell r="G26">
            <v>4</v>
          </cell>
          <cell r="H26">
            <v>5</v>
          </cell>
          <cell r="I26">
            <v>6</v>
          </cell>
          <cell r="J26">
            <v>7</v>
          </cell>
          <cell r="K26">
            <v>8</v>
          </cell>
          <cell r="L26">
            <v>9</v>
          </cell>
          <cell r="M26">
            <v>10</v>
          </cell>
          <cell r="N26">
            <v>11</v>
          </cell>
          <cell r="O26">
            <v>12</v>
          </cell>
          <cell r="P26">
            <v>13</v>
          </cell>
          <cell r="Q26">
            <v>14</v>
          </cell>
          <cell r="R26">
            <v>15</v>
          </cell>
          <cell r="S26">
            <v>16</v>
          </cell>
          <cell r="T26">
            <v>17</v>
          </cell>
          <cell r="U26">
            <v>18</v>
          </cell>
        </row>
        <row r="28">
          <cell r="C28" t="str">
            <v>Chart Data</v>
          </cell>
          <cell r="D28" t="str">
            <v>Urban Outfitters</v>
          </cell>
          <cell r="E28" t="str">
            <v>Reitmans</v>
          </cell>
          <cell r="F28" t="str">
            <v>Jos. A Banks</v>
          </cell>
          <cell r="G28" t="str">
            <v>Aeropostale</v>
          </cell>
          <cell r="H28" t="str">
            <v>Le Chateau</v>
          </cell>
          <cell r="I28" t="str">
            <v>Buckle</v>
          </cell>
          <cell r="J28" t="str">
            <v>Marks</v>
          </cell>
          <cell r="K28" t="str">
            <v>American Eagle</v>
          </cell>
          <cell r="L28" t="str">
            <v>J. Crew</v>
          </cell>
          <cell r="M28" t="str">
            <v>Dollarama</v>
          </cell>
          <cell r="N28" t="str">
            <v>Abercrombie</v>
          </cell>
          <cell r="O28" t="str">
            <v>Dress Barn</v>
          </cell>
          <cell r="P28" t="str">
            <v>Ross Stores</v>
          </cell>
          <cell r="Q28" t="str">
            <v>TJX</v>
          </cell>
          <cell r="R28" t="str">
            <v>Men's Wearhouse</v>
          </cell>
          <cell r="S28" t="str">
            <v>Forzani</v>
          </cell>
          <cell r="T28" t="str">
            <v>Cato</v>
          </cell>
          <cell r="U28" t="str">
            <v>Gap</v>
          </cell>
        </row>
        <row r="29">
          <cell r="D29">
            <v>0.29259103741588599</v>
          </cell>
          <cell r="E29">
            <v>0.28641882154945097</v>
          </cell>
          <cell r="F29">
            <v>0.24153321660584501</v>
          </cell>
          <cell r="G29">
            <v>0.239062207439977</v>
          </cell>
          <cell r="H29">
            <v>0.23702360370405601</v>
          </cell>
          <cell r="I29">
            <v>0.231118110734265</v>
          </cell>
          <cell r="J29">
            <v>0.20415584852414101</v>
          </cell>
          <cell r="K29">
            <v>0.17894261385861199</v>
          </cell>
          <cell r="L29">
            <v>0.17508340632223399</v>
          </cell>
          <cell r="M29">
            <v>0.14274622961872099</v>
          </cell>
          <cell r="N29">
            <v>0.103100204400583</v>
          </cell>
          <cell r="O29">
            <v>9.3419021699970906E-2</v>
          </cell>
          <cell r="P29">
            <v>6.9610375725068799E-2</v>
          </cell>
          <cell r="Q29">
            <v>5.7952013881341899E-2</v>
          </cell>
          <cell r="R29">
            <v>5.5773493183214999E-2</v>
          </cell>
          <cell r="S29">
            <v>3.3591152979221703E-2</v>
          </cell>
          <cell r="T29">
            <v>1.19945824635086E-2</v>
          </cell>
          <cell r="U29">
            <v>-3.70029609776866E-2</v>
          </cell>
        </row>
        <row r="34">
          <cell r="C34" t="str">
            <v>LTM EBITDA Margin</v>
          </cell>
        </row>
        <row r="35">
          <cell r="C35" t="str">
            <v>Rank</v>
          </cell>
          <cell r="D35">
            <v>11</v>
          </cell>
          <cell r="E35">
            <v>5</v>
          </cell>
          <cell r="F35">
            <v>18</v>
          </cell>
          <cell r="G35">
            <v>10</v>
          </cell>
          <cell r="H35">
            <v>4</v>
          </cell>
          <cell r="I35">
            <v>8</v>
          </cell>
          <cell r="J35">
            <v>3</v>
          </cell>
          <cell r="K35">
            <v>13</v>
          </cell>
          <cell r="L35">
            <v>7</v>
          </cell>
          <cell r="M35">
            <v>1</v>
          </cell>
          <cell r="N35">
            <v>2</v>
          </cell>
          <cell r="O35">
            <v>9</v>
          </cell>
          <cell r="P35">
            <v>6</v>
          </cell>
          <cell r="Q35">
            <v>16</v>
          </cell>
          <cell r="R35">
            <v>12</v>
          </cell>
          <cell r="S35">
            <v>17</v>
          </cell>
          <cell r="T35">
            <v>14</v>
          </cell>
          <cell r="U35">
            <v>15</v>
          </cell>
        </row>
        <row r="36">
          <cell r="C36" t="str">
            <v>Company</v>
          </cell>
          <cell r="D36" t="str">
            <v>Marks</v>
          </cell>
          <cell r="E36" t="str">
            <v>Reitmans</v>
          </cell>
          <cell r="F36" t="str">
            <v>Forzani</v>
          </cell>
          <cell r="G36" t="str">
            <v>Gap</v>
          </cell>
          <cell r="H36" t="str">
            <v>Abercrombie</v>
          </cell>
          <cell r="I36" t="str">
            <v>American Eagle</v>
          </cell>
          <cell r="J36" t="str">
            <v>Urban Outfitters</v>
          </cell>
          <cell r="K36" t="str">
            <v>J. Crew</v>
          </cell>
          <cell r="L36" t="str">
            <v>Aeropostale</v>
          </cell>
          <cell r="M36" t="str">
            <v>Buckle</v>
          </cell>
          <cell r="N36" t="str">
            <v>Le Chateau</v>
          </cell>
          <cell r="O36" t="str">
            <v>Dollarama</v>
          </cell>
          <cell r="P36" t="str">
            <v>Jos. A Banks</v>
          </cell>
          <cell r="Q36" t="str">
            <v>Men's Wearhouse</v>
          </cell>
          <cell r="R36" t="str">
            <v>Dress Barn</v>
          </cell>
          <cell r="S36" t="str">
            <v>Cato</v>
          </cell>
          <cell r="T36" t="str">
            <v>Ross Stores</v>
          </cell>
          <cell r="U36" t="str">
            <v>TJX</v>
          </cell>
        </row>
        <row r="37">
          <cell r="C37" t="str">
            <v>Data Point</v>
          </cell>
          <cell r="D37">
            <v>0.11898211829436001</v>
          </cell>
          <cell r="E37">
            <v>0.19204800704274599</v>
          </cell>
          <cell r="F37">
            <v>7.2100555556380605E-2</v>
          </cell>
          <cell r="G37">
            <v>0.14566983340217499</v>
          </cell>
          <cell r="H37">
            <v>0.19376888964212099</v>
          </cell>
          <cell r="I37">
            <v>0.14724648077230601</v>
          </cell>
          <cell r="J37">
            <v>0.20789068896086299</v>
          </cell>
          <cell r="K37">
            <v>0.100140056022409</v>
          </cell>
          <cell r="L37">
            <v>0.15593849416755001</v>
          </cell>
          <cell r="M37">
            <v>0.22852208078823699</v>
          </cell>
          <cell r="N37">
            <v>0.21554393051207399</v>
          </cell>
          <cell r="O37">
            <v>0.14691943127962101</v>
          </cell>
          <cell r="P37">
            <v>0.16682952344275401</v>
          </cell>
          <cell r="Q37">
            <v>8.8302694152361097E-2</v>
          </cell>
          <cell r="R37">
            <v>0.104492450019147</v>
          </cell>
          <cell r="S37">
            <v>7.9291610315720795E-2</v>
          </cell>
          <cell r="T37">
            <v>9.8211532531606499E-2</v>
          </cell>
          <cell r="U37">
            <v>9.20904258175375E-2</v>
          </cell>
        </row>
        <row r="38">
          <cell r="C38" t="str">
            <v>Order</v>
          </cell>
          <cell r="D38">
            <v>1</v>
          </cell>
          <cell r="E38">
            <v>2</v>
          </cell>
          <cell r="F38">
            <v>3</v>
          </cell>
          <cell r="G38">
            <v>4</v>
          </cell>
          <cell r="H38">
            <v>5</v>
          </cell>
          <cell r="I38">
            <v>6</v>
          </cell>
          <cell r="J38">
            <v>7</v>
          </cell>
          <cell r="K38">
            <v>8</v>
          </cell>
          <cell r="L38">
            <v>9</v>
          </cell>
          <cell r="M38">
            <v>10</v>
          </cell>
          <cell r="N38">
            <v>11</v>
          </cell>
          <cell r="O38">
            <v>12</v>
          </cell>
          <cell r="P38">
            <v>13</v>
          </cell>
          <cell r="Q38">
            <v>14</v>
          </cell>
          <cell r="R38">
            <v>15</v>
          </cell>
          <cell r="S38">
            <v>16</v>
          </cell>
          <cell r="T38">
            <v>17</v>
          </cell>
          <cell r="U38">
            <v>18</v>
          </cell>
        </row>
        <row r="40">
          <cell r="C40" t="str">
            <v>Chart Data</v>
          </cell>
          <cell r="D40" t="str">
            <v>Buckle</v>
          </cell>
          <cell r="E40" t="str">
            <v>Le Chateau</v>
          </cell>
          <cell r="F40" t="str">
            <v>Urban Outfitters</v>
          </cell>
          <cell r="G40" t="str">
            <v>Abercrombie</v>
          </cell>
          <cell r="H40" t="str">
            <v>Reitmans</v>
          </cell>
          <cell r="I40" t="str">
            <v>Jos. A Banks</v>
          </cell>
          <cell r="J40" t="str">
            <v>Aeropostale</v>
          </cell>
          <cell r="K40" t="str">
            <v>American Eagle</v>
          </cell>
          <cell r="L40" t="str">
            <v>Dollarama</v>
          </cell>
          <cell r="M40" t="str">
            <v>Gap</v>
          </cell>
          <cell r="N40" t="str">
            <v>Marks</v>
          </cell>
          <cell r="O40" t="str">
            <v>Dress Barn</v>
          </cell>
          <cell r="P40" t="str">
            <v>J. Crew</v>
          </cell>
          <cell r="Q40" t="str">
            <v>Ross Stores</v>
          </cell>
          <cell r="R40" t="str">
            <v>TJX</v>
          </cell>
          <cell r="S40" t="str">
            <v>Men's Wearhouse</v>
          </cell>
          <cell r="T40" t="str">
            <v>Cato</v>
          </cell>
          <cell r="U40" t="str">
            <v>Forzani</v>
          </cell>
        </row>
        <row r="41">
          <cell r="D41">
            <v>0.22852208078823699</v>
          </cell>
          <cell r="E41">
            <v>0.21554393051207399</v>
          </cell>
          <cell r="F41">
            <v>0.20789068896086299</v>
          </cell>
          <cell r="G41">
            <v>0.19376888964212099</v>
          </cell>
          <cell r="H41">
            <v>0.19204800704274599</v>
          </cell>
          <cell r="I41">
            <v>0.16682952344275401</v>
          </cell>
          <cell r="J41">
            <v>0.15593849416755001</v>
          </cell>
          <cell r="K41">
            <v>0.14724648077230601</v>
          </cell>
          <cell r="L41">
            <v>0.14691943127962101</v>
          </cell>
          <cell r="M41">
            <v>0.14566983340217499</v>
          </cell>
          <cell r="N41">
            <v>0.11898211829436001</v>
          </cell>
          <cell r="O41">
            <v>0.104492450019147</v>
          </cell>
          <cell r="P41">
            <v>0.100140056022409</v>
          </cell>
          <cell r="Q41">
            <v>9.8211532531606499E-2</v>
          </cell>
          <cell r="R41">
            <v>9.20904258175375E-2</v>
          </cell>
          <cell r="S41">
            <v>8.8302694152361097E-2</v>
          </cell>
          <cell r="T41">
            <v>7.9291610315720795E-2</v>
          </cell>
          <cell r="U41">
            <v>7.2100555556380605E-2</v>
          </cell>
        </row>
        <row r="46">
          <cell r="C46" t="str">
            <v>LTM SSS</v>
          </cell>
        </row>
        <row r="47">
          <cell r="C47" t="str">
            <v>Rank</v>
          </cell>
          <cell r="D47">
            <v>11</v>
          </cell>
          <cell r="E47" t="str">
            <v>n/a</v>
          </cell>
          <cell r="F47">
            <v>7</v>
          </cell>
          <cell r="G47">
            <v>17</v>
          </cell>
          <cell r="H47">
            <v>10</v>
          </cell>
          <cell r="I47">
            <v>16</v>
          </cell>
          <cell r="J47">
            <v>4</v>
          </cell>
          <cell r="K47">
            <v>14</v>
          </cell>
          <cell r="L47">
            <v>3</v>
          </cell>
          <cell r="M47">
            <v>1</v>
          </cell>
          <cell r="N47">
            <v>13</v>
          </cell>
          <cell r="O47">
            <v>6</v>
          </cell>
          <cell r="P47">
            <v>2</v>
          </cell>
          <cell r="Q47">
            <v>15</v>
          </cell>
          <cell r="R47">
            <v>12</v>
          </cell>
          <cell r="S47">
            <v>8</v>
          </cell>
          <cell r="T47">
            <v>5</v>
          </cell>
          <cell r="U47">
            <v>9</v>
          </cell>
        </row>
        <row r="48">
          <cell r="C48" t="str">
            <v>Company</v>
          </cell>
          <cell r="D48" t="str">
            <v>Marks</v>
          </cell>
          <cell r="E48" t="str">
            <v>Reitmans</v>
          </cell>
          <cell r="F48" t="str">
            <v>Forzani</v>
          </cell>
          <cell r="G48" t="str">
            <v>Gap</v>
          </cell>
          <cell r="H48" t="str">
            <v>Abercrombie</v>
          </cell>
          <cell r="I48" t="str">
            <v>American Eagle</v>
          </cell>
          <cell r="J48" t="str">
            <v>Urban Outfitters</v>
          </cell>
          <cell r="K48" t="str">
            <v>J. Crew</v>
          </cell>
          <cell r="L48" t="str">
            <v>Aeropostale</v>
          </cell>
          <cell r="M48" t="str">
            <v>Buckle</v>
          </cell>
          <cell r="N48" t="str">
            <v>Le Chateau</v>
          </cell>
          <cell r="O48" t="str">
            <v>Dollarama</v>
          </cell>
          <cell r="P48" t="str">
            <v>Jos. A Banks</v>
          </cell>
          <cell r="Q48" t="str">
            <v>Men's Wearhouse</v>
          </cell>
          <cell r="R48" t="str">
            <v>Dress Barn</v>
          </cell>
          <cell r="S48" t="str">
            <v>Cato</v>
          </cell>
          <cell r="T48" t="str">
            <v>Ross Stores</v>
          </cell>
          <cell r="U48" t="str">
            <v>TJX</v>
          </cell>
        </row>
        <row r="49">
          <cell r="C49" t="str">
            <v>Data Point</v>
          </cell>
          <cell r="D49">
            <v>-1.4E-2</v>
          </cell>
          <cell r="E49" t="str">
            <v>n/a</v>
          </cell>
          <cell r="F49">
            <v>5.0000000000000001E-3</v>
          </cell>
          <cell r="G49">
            <v>-0.11799999999999999</v>
          </cell>
          <cell r="H49">
            <v>-0.01</v>
          </cell>
          <cell r="I49">
            <v>-0.1</v>
          </cell>
          <cell r="J49">
            <v>7.8E-2</v>
          </cell>
          <cell r="K49">
            <v>-0.04</v>
          </cell>
          <cell r="L49">
            <v>0.08</v>
          </cell>
          <cell r="M49">
            <v>0.20599999999999999</v>
          </cell>
          <cell r="N49">
            <v>-2.7E-2</v>
          </cell>
          <cell r="O49">
            <v>1.0999999999999999E-2</v>
          </cell>
          <cell r="P49">
            <v>8.8999999999999996E-2</v>
          </cell>
          <cell r="Q49">
            <v>-5.6000000000000001E-2</v>
          </cell>
          <cell r="R49">
            <v>-2.5000000000000001E-2</v>
          </cell>
          <cell r="S49">
            <v>0</v>
          </cell>
          <cell r="T49">
            <v>0.02</v>
          </cell>
          <cell r="U49">
            <v>-7.0000000000000001E-3</v>
          </cell>
        </row>
        <row r="50">
          <cell r="C50" t="str">
            <v>Order</v>
          </cell>
          <cell r="D50">
            <v>1</v>
          </cell>
          <cell r="E50">
            <v>2</v>
          </cell>
          <cell r="F50">
            <v>3</v>
          </cell>
          <cell r="G50">
            <v>4</v>
          </cell>
          <cell r="H50">
            <v>5</v>
          </cell>
          <cell r="I50">
            <v>6</v>
          </cell>
          <cell r="J50">
            <v>7</v>
          </cell>
          <cell r="K50">
            <v>8</v>
          </cell>
          <cell r="L50">
            <v>9</v>
          </cell>
          <cell r="M50">
            <v>10</v>
          </cell>
          <cell r="N50">
            <v>11</v>
          </cell>
          <cell r="O50">
            <v>12</v>
          </cell>
          <cell r="P50">
            <v>13</v>
          </cell>
          <cell r="Q50">
            <v>14</v>
          </cell>
          <cell r="R50">
            <v>15</v>
          </cell>
          <cell r="S50">
            <v>16</v>
          </cell>
          <cell r="T50">
            <v>17</v>
          </cell>
          <cell r="U50" t="str">
            <v>n/a</v>
          </cell>
        </row>
        <row r="52">
          <cell r="C52" t="str">
            <v>Chart Data</v>
          </cell>
          <cell r="D52" t="str">
            <v>Buckle</v>
          </cell>
          <cell r="E52" t="str">
            <v>Jos. A Banks</v>
          </cell>
          <cell r="F52" t="str">
            <v>Aeropostale</v>
          </cell>
          <cell r="G52" t="str">
            <v>Urban Outfitters</v>
          </cell>
          <cell r="H52" t="str">
            <v>Ross Stores</v>
          </cell>
          <cell r="I52" t="str">
            <v>Dollarama</v>
          </cell>
          <cell r="J52" t="str">
            <v>Forzani</v>
          </cell>
          <cell r="K52" t="str">
            <v>Cato</v>
          </cell>
          <cell r="L52" t="str">
            <v>TJX</v>
          </cell>
          <cell r="M52" t="str">
            <v>Abercrombie</v>
          </cell>
          <cell r="N52" t="str">
            <v>Marks</v>
          </cell>
          <cell r="O52" t="str">
            <v>Dress Barn</v>
          </cell>
          <cell r="P52" t="str">
            <v>Le Chateau</v>
          </cell>
          <cell r="Q52" t="str">
            <v>J. Crew</v>
          </cell>
          <cell r="R52" t="str">
            <v>Men's Wearhouse</v>
          </cell>
          <cell r="S52" t="str">
            <v>American Eagle</v>
          </cell>
          <cell r="T52" t="str">
            <v>Gap</v>
          </cell>
          <cell r="U52" t="str">
            <v>Reitmans</v>
          </cell>
        </row>
        <row r="53">
          <cell r="D53">
            <v>0.20599999999999999</v>
          </cell>
          <cell r="E53">
            <v>8.8999999999999996E-2</v>
          </cell>
          <cell r="F53">
            <v>0.08</v>
          </cell>
          <cell r="G53">
            <v>7.8E-2</v>
          </cell>
          <cell r="H53">
            <v>0.02</v>
          </cell>
          <cell r="I53">
            <v>1.0999999999999999E-2</v>
          </cell>
          <cell r="J53">
            <v>5.0000000000000001E-3</v>
          </cell>
          <cell r="K53">
            <v>0</v>
          </cell>
          <cell r="L53">
            <v>-7.0000000000000001E-3</v>
          </cell>
          <cell r="M53">
            <v>-0.01</v>
          </cell>
          <cell r="N53">
            <v>-1.4E-2</v>
          </cell>
          <cell r="O53">
            <v>-2.5000000000000001E-2</v>
          </cell>
          <cell r="P53">
            <v>-2.7E-2</v>
          </cell>
          <cell r="Q53">
            <v>-0.04</v>
          </cell>
          <cell r="R53">
            <v>-5.6000000000000001E-2</v>
          </cell>
          <cell r="S53">
            <v>-0.1</v>
          </cell>
          <cell r="T53">
            <v>-0.11799999999999999</v>
          </cell>
          <cell r="U53" t="str">
            <v>n/a</v>
          </cell>
        </row>
        <row r="59">
          <cell r="C59" t="str">
            <v>5-Yr. Avg. SSS</v>
          </cell>
        </row>
        <row r="60">
          <cell r="C60" t="str">
            <v>Rank</v>
          </cell>
          <cell r="D60">
            <v>1</v>
          </cell>
          <cell r="E60" t="str">
            <v>n/a</v>
          </cell>
          <cell r="F60">
            <v>15</v>
          </cell>
          <cell r="G60">
            <v>17</v>
          </cell>
          <cell r="H60">
            <v>10</v>
          </cell>
          <cell r="I60">
            <v>5</v>
          </cell>
          <cell r="J60">
            <v>4</v>
          </cell>
          <cell r="K60">
            <v>2</v>
          </cell>
          <cell r="L60">
            <v>7</v>
          </cell>
          <cell r="M60">
            <v>3</v>
          </cell>
          <cell r="N60">
            <v>8</v>
          </cell>
          <cell r="O60">
            <v>13</v>
          </cell>
          <cell r="P60">
            <v>6</v>
          </cell>
          <cell r="Q60">
            <v>11</v>
          </cell>
          <cell r="R60">
            <v>9</v>
          </cell>
          <cell r="S60">
            <v>16</v>
          </cell>
          <cell r="T60">
            <v>12</v>
          </cell>
          <cell r="U60">
            <v>14</v>
          </cell>
        </row>
        <row r="61">
          <cell r="C61" t="str">
            <v>Company</v>
          </cell>
          <cell r="D61" t="str">
            <v>Marks</v>
          </cell>
          <cell r="E61" t="str">
            <v>Reitmans</v>
          </cell>
          <cell r="F61" t="str">
            <v>Forzani</v>
          </cell>
          <cell r="G61" t="str">
            <v>Gap</v>
          </cell>
          <cell r="H61" t="str">
            <v>Abercrombie</v>
          </cell>
          <cell r="I61" t="str">
            <v>American Eagle</v>
          </cell>
          <cell r="J61" t="str">
            <v>Urban Outfitters</v>
          </cell>
          <cell r="K61" t="str">
            <v>J. Crew</v>
          </cell>
          <cell r="L61" t="str">
            <v>Aeropostale</v>
          </cell>
          <cell r="M61" t="str">
            <v>Buckle</v>
          </cell>
          <cell r="N61" t="str">
            <v>Le Chateau</v>
          </cell>
          <cell r="O61" t="str">
            <v>Dollarama</v>
          </cell>
          <cell r="P61" t="str">
            <v>Jos. A Banks</v>
          </cell>
          <cell r="Q61" t="str">
            <v>Men's Wearhouse</v>
          </cell>
          <cell r="R61" t="str">
            <v>Dress Barn</v>
          </cell>
          <cell r="S61" t="str">
            <v>Cato</v>
          </cell>
          <cell r="T61" t="str">
            <v>Ross Stores</v>
          </cell>
          <cell r="U61" t="str">
            <v>TJX</v>
          </cell>
        </row>
        <row r="62">
          <cell r="C62" t="str">
            <v>Data Point</v>
          </cell>
          <cell r="D62">
            <v>9.4399999999999998E-2</v>
          </cell>
          <cell r="E62" t="str">
            <v>n/a</v>
          </cell>
          <cell r="F62">
            <v>1.6799999999999999E-2</v>
          </cell>
          <cell r="G62">
            <v>-5.5E-2</v>
          </cell>
          <cell r="H62">
            <v>3.2000000000000001E-2</v>
          </cell>
          <cell r="I62">
            <v>7.9799999999999996E-2</v>
          </cell>
          <cell r="J62">
            <v>8.1199999999999994E-2</v>
          </cell>
          <cell r="K62">
            <v>8.9399999999999993E-2</v>
          </cell>
          <cell r="L62">
            <v>5.0999999999999997E-2</v>
          </cell>
          <cell r="M62">
            <v>8.3000000000000004E-2</v>
          </cell>
          <cell r="N62">
            <v>4.5600000000000002E-2</v>
          </cell>
          <cell r="O62">
            <v>2.1399999999999999E-2</v>
          </cell>
          <cell r="P62">
            <v>7.1999999999999995E-2</v>
          </cell>
          <cell r="Q62">
            <v>2.8799999999999999E-2</v>
          </cell>
          <cell r="R62">
            <v>3.4000000000000002E-2</v>
          </cell>
          <cell r="S62">
            <v>-1.2E-2</v>
          </cell>
          <cell r="T62">
            <v>2.46E-2</v>
          </cell>
          <cell r="U62">
            <v>1.7399999999999999E-2</v>
          </cell>
        </row>
        <row r="63">
          <cell r="C63" t="str">
            <v>Order</v>
          </cell>
          <cell r="D63">
            <v>1</v>
          </cell>
          <cell r="E63">
            <v>2</v>
          </cell>
          <cell r="F63">
            <v>3</v>
          </cell>
          <cell r="G63">
            <v>4</v>
          </cell>
          <cell r="H63">
            <v>5</v>
          </cell>
          <cell r="I63">
            <v>6</v>
          </cell>
          <cell r="J63">
            <v>7</v>
          </cell>
          <cell r="K63">
            <v>8</v>
          </cell>
          <cell r="L63">
            <v>9</v>
          </cell>
          <cell r="M63">
            <v>10</v>
          </cell>
          <cell r="N63">
            <v>11</v>
          </cell>
          <cell r="O63">
            <v>12</v>
          </cell>
          <cell r="P63">
            <v>13</v>
          </cell>
          <cell r="Q63">
            <v>14</v>
          </cell>
          <cell r="R63">
            <v>15</v>
          </cell>
          <cell r="S63">
            <v>16</v>
          </cell>
          <cell r="T63">
            <v>17</v>
          </cell>
          <cell r="U63" t="str">
            <v>n/a</v>
          </cell>
        </row>
        <row r="65">
          <cell r="C65" t="str">
            <v>Chart Data</v>
          </cell>
          <cell r="D65" t="str">
            <v>Marks</v>
          </cell>
          <cell r="E65" t="str">
            <v>J. Crew</v>
          </cell>
          <cell r="F65" t="str">
            <v>Buckle</v>
          </cell>
          <cell r="G65" t="str">
            <v>Urban Outfitters</v>
          </cell>
          <cell r="H65" t="str">
            <v>American Eagle</v>
          </cell>
          <cell r="I65" t="str">
            <v>Jos. A Banks</v>
          </cell>
          <cell r="J65" t="str">
            <v>Aeropostale</v>
          </cell>
          <cell r="K65" t="str">
            <v>Le Chateau</v>
          </cell>
          <cell r="L65" t="str">
            <v>Dress Barn</v>
          </cell>
          <cell r="M65" t="str">
            <v>Abercrombie</v>
          </cell>
          <cell r="N65" t="str">
            <v>Men's Wearhouse</v>
          </cell>
          <cell r="O65" t="str">
            <v>Ross Stores</v>
          </cell>
          <cell r="P65" t="str">
            <v>Dollarama</v>
          </cell>
          <cell r="Q65" t="str">
            <v>TJX</v>
          </cell>
          <cell r="R65" t="str">
            <v>Forzani</v>
          </cell>
          <cell r="S65" t="str">
            <v>Cato</v>
          </cell>
          <cell r="T65" t="str">
            <v>Gap</v>
          </cell>
          <cell r="U65" t="str">
            <v>Reitmans</v>
          </cell>
        </row>
        <row r="66">
          <cell r="D66">
            <v>9.4399999999999998E-2</v>
          </cell>
          <cell r="E66">
            <v>8.9399999999999993E-2</v>
          </cell>
          <cell r="F66">
            <v>8.3000000000000004E-2</v>
          </cell>
          <cell r="G66">
            <v>8.1199999999999994E-2</v>
          </cell>
          <cell r="H66">
            <v>7.9799999999999996E-2</v>
          </cell>
          <cell r="I66">
            <v>7.1999999999999995E-2</v>
          </cell>
          <cell r="J66">
            <v>5.0999999999999997E-2</v>
          </cell>
          <cell r="K66">
            <v>4.5600000000000002E-2</v>
          </cell>
          <cell r="L66">
            <v>3.4000000000000002E-2</v>
          </cell>
          <cell r="M66">
            <v>3.2000000000000001E-2</v>
          </cell>
          <cell r="N66">
            <v>2.8799999999999999E-2</v>
          </cell>
          <cell r="O66">
            <v>2.46E-2</v>
          </cell>
          <cell r="P66">
            <v>2.1399999999999999E-2</v>
          </cell>
          <cell r="Q66">
            <v>1.7399999999999999E-2</v>
          </cell>
          <cell r="R66">
            <v>1.6799999999999999E-2</v>
          </cell>
          <cell r="S66">
            <v>-1.2E-2</v>
          </cell>
          <cell r="T66">
            <v>-5.5E-2</v>
          </cell>
          <cell r="U66" t="str">
            <v>n/a</v>
          </cell>
        </row>
        <row r="71">
          <cell r="C71" t="str">
            <v>LTM Sales per sq. ft. - NOTE USED ANYMORE</v>
          </cell>
        </row>
        <row r="72">
          <cell r="C72" t="str">
            <v>Rank</v>
          </cell>
          <cell r="D72">
            <v>8</v>
          </cell>
          <cell r="E72" t="str">
            <v>n/a</v>
          </cell>
          <cell r="F72" t="str">
            <v>n/a</v>
          </cell>
          <cell r="G72">
            <v>6</v>
          </cell>
          <cell r="H72">
            <v>5</v>
          </cell>
          <cell r="I72">
            <v>4</v>
          </cell>
          <cell r="J72">
            <v>3</v>
          </cell>
          <cell r="K72">
            <v>2</v>
          </cell>
        </row>
        <row r="73">
          <cell r="C73" t="str">
            <v>Company</v>
          </cell>
          <cell r="D73" t="str">
            <v>Marks</v>
          </cell>
          <cell r="E73" t="str">
            <v>Reitmans</v>
          </cell>
          <cell r="F73" t="str">
            <v>Forzani</v>
          </cell>
          <cell r="G73" t="str">
            <v>Gap</v>
          </cell>
          <cell r="H73" t="str">
            <v>Abercrombie</v>
          </cell>
          <cell r="I73" t="str">
            <v>American Eagle</v>
          </cell>
          <cell r="J73" t="str">
            <v>Urban Outfitters</v>
          </cell>
          <cell r="K73" t="str">
            <v>J. Crew</v>
          </cell>
        </row>
        <row r="74">
          <cell r="C74" t="str">
            <v>Data Point</v>
          </cell>
          <cell r="D74">
            <v>321</v>
          </cell>
          <cell r="E74" t="str">
            <v>n/a</v>
          </cell>
          <cell r="F74" t="str">
            <v>n/a</v>
          </cell>
          <cell r="G74">
            <v>402</v>
          </cell>
          <cell r="H74">
            <v>426</v>
          </cell>
          <cell r="I74">
            <v>444</v>
          </cell>
          <cell r="J74">
            <v>495</v>
          </cell>
          <cell r="K74">
            <v>549</v>
          </cell>
        </row>
        <row r="75">
          <cell r="C75" t="str">
            <v>Order</v>
          </cell>
          <cell r="D75">
            <v>1</v>
          </cell>
          <cell r="E75">
            <v>2</v>
          </cell>
          <cell r="F75">
            <v>3</v>
          </cell>
          <cell r="G75">
            <v>4</v>
          </cell>
          <cell r="H75">
            <v>5</v>
          </cell>
          <cell r="I75">
            <v>6</v>
          </cell>
          <cell r="J75">
            <v>7</v>
          </cell>
          <cell r="K75">
            <v>8</v>
          </cell>
        </row>
        <row r="77">
          <cell r="C77" t="str">
            <v>Chart Data</v>
          </cell>
          <cell r="D77" t="e">
            <v>#N/A</v>
          </cell>
          <cell r="E77" t="str">
            <v>J. Crew</v>
          </cell>
          <cell r="F77" t="str">
            <v>Urban Outfitters</v>
          </cell>
          <cell r="G77" t="str">
            <v>American Eagle</v>
          </cell>
          <cell r="H77" t="str">
            <v>Abercrombie</v>
          </cell>
          <cell r="I77" t="str">
            <v>Gap</v>
          </cell>
          <cell r="J77" t="e">
            <v>#N/A</v>
          </cell>
          <cell r="K77" t="str">
            <v>Marks</v>
          </cell>
        </row>
        <row r="78">
          <cell r="D78" t="e">
            <v>#N/A</v>
          </cell>
          <cell r="E78">
            <v>549</v>
          </cell>
          <cell r="F78">
            <v>495</v>
          </cell>
          <cell r="G78">
            <v>444</v>
          </cell>
          <cell r="H78">
            <v>426</v>
          </cell>
          <cell r="I78">
            <v>402</v>
          </cell>
          <cell r="J78" t="e">
            <v>#N/A</v>
          </cell>
          <cell r="K78">
            <v>321</v>
          </cell>
        </row>
      </sheetData>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Universe"/>
      <sheetName val="Comps Selected"/>
      <sheetName val="Comps Qualitative"/>
      <sheetName val="Comps Charts"/>
      <sheetName val="Comps Analysis"/>
      <sheetName val="Analyst Ratings"/>
      <sheetName val="WACC"/>
      <sheetName val="Public Co's"/>
      <sheetName val="Private Co's"/>
      <sheetName val="Workwear Co's"/>
      <sheetName val="Final Buyers List"/>
    </sheetNames>
    <sheetDataSet>
      <sheetData sheetId="0"/>
      <sheetData sheetId="1"/>
      <sheetData sheetId="2"/>
      <sheetData sheetId="3"/>
      <sheetData sheetId="4"/>
      <sheetData sheetId="5">
        <row r="2">
          <cell r="C2" t="str">
            <v>Buy</v>
          </cell>
          <cell r="D2" t="str">
            <v>Hold</v>
          </cell>
          <cell r="E2" t="str">
            <v>Sell</v>
          </cell>
          <cell r="G2" t="str">
            <v>Avg. Target Price</v>
          </cell>
          <cell r="H2" t="str">
            <v>Current</v>
          </cell>
          <cell r="I2" t="str">
            <v>% Premium</v>
          </cell>
        </row>
        <row r="3">
          <cell r="A3" t="str">
            <v>NYSE:ANF</v>
          </cell>
          <cell r="B3" t="str">
            <v>Abercrombie &amp; Fitch Co.</v>
          </cell>
          <cell r="C3">
            <v>6</v>
          </cell>
          <cell r="D3">
            <v>19</v>
          </cell>
          <cell r="E3">
            <v>4</v>
          </cell>
          <cell r="G3">
            <v>23.25</v>
          </cell>
          <cell r="H3">
            <v>26.58</v>
          </cell>
          <cell r="I3">
            <v>-0.125282167042889</v>
          </cell>
        </row>
        <row r="4">
          <cell r="A4" t="str">
            <v>NYSE:ARO</v>
          </cell>
          <cell r="B4" t="str">
            <v>Aeropostale Inc.</v>
          </cell>
          <cell r="C4">
            <v>9</v>
          </cell>
          <cell r="D4">
            <v>17</v>
          </cell>
          <cell r="E4">
            <v>0</v>
          </cell>
          <cell r="G4">
            <v>31.4</v>
          </cell>
          <cell r="H4">
            <v>35.18</v>
          </cell>
          <cell r="I4">
            <v>-0.107447413303013</v>
          </cell>
        </row>
        <row r="5">
          <cell r="A5" t="str">
            <v>NYSE:AEO</v>
          </cell>
          <cell r="B5" t="str">
            <v>American Eagle Outfitters Inc.</v>
          </cell>
          <cell r="C5">
            <v>10</v>
          </cell>
          <cell r="D5">
            <v>18</v>
          </cell>
          <cell r="E5">
            <v>3</v>
          </cell>
          <cell r="G5">
            <v>13.31</v>
          </cell>
          <cell r="H5">
            <v>13.94</v>
          </cell>
          <cell r="I5">
            <v>-4.5193687230989897E-2</v>
          </cell>
        </row>
        <row r="6">
          <cell r="A6" t="str">
            <v>NYSE:BKE</v>
          </cell>
          <cell r="B6" t="str">
            <v>Buckle Inc.</v>
          </cell>
          <cell r="C6">
            <v>3</v>
          </cell>
          <cell r="D6">
            <v>7</v>
          </cell>
          <cell r="E6">
            <v>1</v>
          </cell>
          <cell r="G6">
            <v>34.67</v>
          </cell>
          <cell r="H6">
            <v>35.33</v>
          </cell>
          <cell r="I6">
            <v>-1.86810076422304E-2</v>
          </cell>
        </row>
        <row r="7">
          <cell r="A7" t="str">
            <v>NYSE:CTR</v>
          </cell>
          <cell r="B7" t="str">
            <v>Cato Corp.</v>
          </cell>
          <cell r="C7">
            <v>0</v>
          </cell>
          <cell r="D7">
            <v>2</v>
          </cell>
          <cell r="E7">
            <v>1</v>
          </cell>
          <cell r="G7">
            <v>16</v>
          </cell>
          <cell r="H7">
            <v>18</v>
          </cell>
          <cell r="I7">
            <v>-0.11111111111111099</v>
          </cell>
        </row>
        <row r="8">
          <cell r="A8" t="str">
            <v>NasdaqGS:DBRN</v>
          </cell>
          <cell r="B8" t="str">
            <v>Dress Barn Inc.</v>
          </cell>
          <cell r="C8">
            <v>2</v>
          </cell>
          <cell r="D8">
            <v>3</v>
          </cell>
          <cell r="E8">
            <v>1</v>
          </cell>
          <cell r="G8">
            <v>14.5</v>
          </cell>
          <cell r="H8">
            <v>14.15</v>
          </cell>
          <cell r="I8">
            <v>2.47349823321554E-2</v>
          </cell>
        </row>
        <row r="9">
          <cell r="A9" t="str">
            <v>TSX:FGL</v>
          </cell>
          <cell r="B9" t="str">
            <v>Forzani Group Ltd.</v>
          </cell>
          <cell r="C9">
            <v>7</v>
          </cell>
          <cell r="D9">
            <v>1</v>
          </cell>
          <cell r="E9">
            <v>0</v>
          </cell>
          <cell r="G9">
            <v>14.25</v>
          </cell>
          <cell r="H9">
            <v>14.35</v>
          </cell>
          <cell r="I9">
            <v>-6.9686411149825203E-3</v>
          </cell>
        </row>
        <row r="10">
          <cell r="A10" t="str">
            <v>NYSE:GPS</v>
          </cell>
          <cell r="B10" t="str">
            <v>Gap Inc.</v>
          </cell>
          <cell r="C10">
            <v>5</v>
          </cell>
          <cell r="D10">
            <v>14</v>
          </cell>
          <cell r="E10">
            <v>1</v>
          </cell>
          <cell r="G10">
            <v>12.56</v>
          </cell>
          <cell r="H10">
            <v>16.88</v>
          </cell>
          <cell r="I10">
            <v>-0.255924170616114</v>
          </cell>
        </row>
        <row r="11">
          <cell r="A11" t="str">
            <v>NYSE:JCG</v>
          </cell>
          <cell r="B11" t="str">
            <v>J. Crew Group, Inc.</v>
          </cell>
          <cell r="C11">
            <v>3</v>
          </cell>
          <cell r="D11">
            <v>14</v>
          </cell>
          <cell r="E11">
            <v>3</v>
          </cell>
          <cell r="G11">
            <v>10.78</v>
          </cell>
          <cell r="H11">
            <v>19</v>
          </cell>
          <cell r="I11">
            <v>-0.43263157894736798</v>
          </cell>
        </row>
        <row r="12">
          <cell r="A12" t="str">
            <v>NasdaqGS:JOSB</v>
          </cell>
          <cell r="B12" t="str">
            <v>Jos. A Bank Clothiers Inc.</v>
          </cell>
          <cell r="C12">
            <v>3</v>
          </cell>
          <cell r="D12">
            <v>4</v>
          </cell>
          <cell r="E12">
            <v>0</v>
          </cell>
          <cell r="G12">
            <v>44.5</v>
          </cell>
          <cell r="H12">
            <v>38.590000000000003</v>
          </cell>
          <cell r="I12">
            <v>0.15314848406322901</v>
          </cell>
        </row>
        <row r="13">
          <cell r="A13" t="str">
            <v>TSX:CTU.A</v>
          </cell>
          <cell r="B13" t="str">
            <v>Le Chateau Inc.</v>
          </cell>
          <cell r="C13">
            <v>2</v>
          </cell>
          <cell r="D13">
            <v>0</v>
          </cell>
          <cell r="E13">
            <v>0</v>
          </cell>
          <cell r="G13">
            <v>13.77</v>
          </cell>
          <cell r="H13">
            <v>9.85</v>
          </cell>
          <cell r="I13">
            <v>0.397969543147208</v>
          </cell>
        </row>
        <row r="14">
          <cell r="A14" t="str">
            <v>NasdaqGS:LULU</v>
          </cell>
          <cell r="B14" t="str">
            <v>Lululemon Athletica Inc.</v>
          </cell>
          <cell r="C14">
            <v>3</v>
          </cell>
          <cell r="D14">
            <v>7</v>
          </cell>
          <cell r="E14">
            <v>1</v>
          </cell>
          <cell r="G14">
            <v>9</v>
          </cell>
          <cell r="H14">
            <v>14.35</v>
          </cell>
          <cell r="I14">
            <v>-0.37282229965156799</v>
          </cell>
        </row>
        <row r="15">
          <cell r="A15" t="str">
            <v>NYSE:MW</v>
          </cell>
          <cell r="B15" t="str">
            <v>Men's Wearhouse Inc.</v>
          </cell>
          <cell r="C15">
            <v>1</v>
          </cell>
          <cell r="D15">
            <v>4</v>
          </cell>
          <cell r="E15">
            <v>1</v>
          </cell>
          <cell r="G15">
            <v>10</v>
          </cell>
          <cell r="H15">
            <v>17.079999999999998</v>
          </cell>
          <cell r="I15">
            <v>-0.41451990632318497</v>
          </cell>
        </row>
        <row r="16">
          <cell r="A16" t="str">
            <v>TSX:RET.A</v>
          </cell>
          <cell r="B16" t="str">
            <v>Reitmans Canada Ltd.</v>
          </cell>
          <cell r="C16">
            <v>0</v>
          </cell>
          <cell r="D16">
            <v>3</v>
          </cell>
          <cell r="E16">
            <v>0</v>
          </cell>
          <cell r="G16">
            <v>11</v>
          </cell>
          <cell r="H16">
            <v>13</v>
          </cell>
          <cell r="I16">
            <v>-0.15384615384615399</v>
          </cell>
        </row>
        <row r="17">
          <cell r="A17" t="str">
            <v>NasdaqGS:ROST</v>
          </cell>
          <cell r="B17" t="str">
            <v>Ross Stores Inc.</v>
          </cell>
          <cell r="C17">
            <v>5</v>
          </cell>
          <cell r="D17">
            <v>9</v>
          </cell>
          <cell r="E17">
            <v>0</v>
          </cell>
          <cell r="G17">
            <v>39.880000000000003</v>
          </cell>
          <cell r="H17">
            <v>36.700000000000003</v>
          </cell>
          <cell r="I17">
            <v>8.6648501362397906E-2</v>
          </cell>
        </row>
        <row r="18">
          <cell r="A18" t="str">
            <v>NYSE:TJX</v>
          </cell>
          <cell r="B18" t="str">
            <v>The TJX Companies, Inc.</v>
          </cell>
          <cell r="C18">
            <v>10</v>
          </cell>
          <cell r="D18">
            <v>9</v>
          </cell>
          <cell r="E18">
            <v>0</v>
          </cell>
          <cell r="G18">
            <v>28.09</v>
          </cell>
          <cell r="H18">
            <v>28.65</v>
          </cell>
          <cell r="I18">
            <v>-1.9546247818499101E-2</v>
          </cell>
        </row>
        <row r="19">
          <cell r="A19" t="str">
            <v>NasdaqGS:URBN</v>
          </cell>
          <cell r="B19" t="str">
            <v>Urban Outfitters Inc.</v>
          </cell>
          <cell r="C19">
            <v>16</v>
          </cell>
          <cell r="D19">
            <v>10</v>
          </cell>
          <cell r="E19">
            <v>1</v>
          </cell>
          <cell r="G19">
            <v>19.03</v>
          </cell>
          <cell r="H19">
            <v>19.3</v>
          </cell>
          <cell r="I19">
            <v>-1.39896373056995E-2</v>
          </cell>
        </row>
      </sheetData>
      <sheetData sheetId="6">
        <row r="2">
          <cell r="B2" t="str">
            <v>WACC Calculation</v>
          </cell>
        </row>
        <row r="4">
          <cell r="C4" t="str">
            <v>The TJX Companies, Inc.</v>
          </cell>
          <cell r="D4" t="str">
            <v>Gap Inc.</v>
          </cell>
          <cell r="E4" t="str">
            <v>Ross Stores Inc.</v>
          </cell>
          <cell r="F4" t="str">
            <v>American Eagle Outfitters Inc.</v>
          </cell>
          <cell r="G4" t="str">
            <v>Urban Outfitters Inc.</v>
          </cell>
          <cell r="H4" t="str">
            <v>Abercrombie &amp; Fitch Co.</v>
          </cell>
          <cell r="I4" t="str">
            <v>Aeropostale Inc.</v>
          </cell>
          <cell r="J4" t="str">
            <v>Buckle Inc.</v>
          </cell>
          <cell r="K4" t="str">
            <v>J. Crew Group, Inc.</v>
          </cell>
          <cell r="L4" t="str">
            <v>Men's Wearhouse Inc.</v>
          </cell>
          <cell r="M4" t="str">
            <v>Dress Barn Inc.</v>
          </cell>
          <cell r="N4" t="str">
            <v>Jos. A Bank Clothiers Inc.</v>
          </cell>
          <cell r="O4" t="str">
            <v>Cato Corp.</v>
          </cell>
          <cell r="P4" t="str">
            <v>Reitmans Canada Ltd.</v>
          </cell>
          <cell r="Q4" t="str">
            <v>Forzani Group Ltd.</v>
          </cell>
          <cell r="R4" t="str">
            <v>Le Chateau Inc.</v>
          </cell>
        </row>
        <row r="5">
          <cell r="B5" t="str">
            <v>Ticker</v>
          </cell>
          <cell r="C5" t="str">
            <v>NYSE:TJX</v>
          </cell>
          <cell r="D5" t="str">
            <v>NYSE:GPS</v>
          </cell>
          <cell r="E5" t="str">
            <v>NasdaqGS:ROST</v>
          </cell>
          <cell r="F5" t="str">
            <v>NYSE:AEO</v>
          </cell>
          <cell r="G5" t="str">
            <v>NasdaqGS:URBN</v>
          </cell>
          <cell r="H5" t="str">
            <v>NYSE:ANF</v>
          </cell>
          <cell r="I5" t="str">
            <v>NYSE:ARO</v>
          </cell>
          <cell r="J5" t="str">
            <v>NYSE:BKE</v>
          </cell>
          <cell r="K5" t="str">
            <v>NYSE:JCG</v>
          </cell>
          <cell r="L5" t="str">
            <v>NYSE:MW</v>
          </cell>
          <cell r="M5" t="str">
            <v>NasdaqGS:DBRN</v>
          </cell>
          <cell r="N5" t="str">
            <v>NasdaqGS:JOSB</v>
          </cell>
          <cell r="O5" t="str">
            <v>NYSE:CTR</v>
          </cell>
          <cell r="P5" t="str">
            <v>TSX:RET.A</v>
          </cell>
          <cell r="Q5" t="str">
            <v>TSX:FGL</v>
          </cell>
          <cell r="R5" t="str">
            <v>TSX:CTU.A</v>
          </cell>
        </row>
        <row r="7">
          <cell r="B7" t="str">
            <v>Net Debt</v>
          </cell>
          <cell r="C7">
            <v>325.28199999999998</v>
          </cell>
          <cell r="D7">
            <v>-1665</v>
          </cell>
          <cell r="E7">
            <v>-172.15299999999999</v>
          </cell>
          <cell r="F7">
            <v>-408.85300000000001</v>
          </cell>
          <cell r="G7">
            <v>-365.983</v>
          </cell>
          <cell r="H7">
            <v>-365.18299999999999</v>
          </cell>
          <cell r="I7">
            <v>-228.53</v>
          </cell>
          <cell r="J7">
            <v>-181.613</v>
          </cell>
          <cell r="K7">
            <v>-46.43</v>
          </cell>
          <cell r="L7">
            <v>-41.616999999999997</v>
          </cell>
          <cell r="M7">
            <v>-117.71</v>
          </cell>
          <cell r="N7">
            <v>-122.875</v>
          </cell>
          <cell r="O7">
            <v>-144.803</v>
          </cell>
          <cell r="P7">
            <v>-232.92099999999999</v>
          </cell>
          <cell r="Q7">
            <v>21.283000000000001</v>
          </cell>
          <cell r="R7">
            <v>-37.941000000000003</v>
          </cell>
        </row>
        <row r="8">
          <cell r="B8" t="str">
            <v>Market Value of Equity</v>
          </cell>
          <cell r="C8">
            <v>11786.688560000001</v>
          </cell>
          <cell r="D8">
            <v>11354.117759999999</v>
          </cell>
          <cell r="E8">
            <v>4819.1870799999997</v>
          </cell>
          <cell r="F8">
            <v>3207.42643</v>
          </cell>
          <cell r="G8">
            <v>3373.0502999999999</v>
          </cell>
          <cell r="H8">
            <v>2283.7417700000001</v>
          </cell>
          <cell r="I8">
            <v>2394.6352200000001</v>
          </cell>
          <cell r="J8">
            <v>1700.6275000000001</v>
          </cell>
          <cell r="K8">
            <v>1267.0806600000001</v>
          </cell>
          <cell r="L8">
            <v>933.69600000000003</v>
          </cell>
          <cell r="M8">
            <v>885.26549999999997</v>
          </cell>
          <cell r="N8">
            <v>759.99104999999997</v>
          </cell>
          <cell r="O8">
            <v>538.47136999999998</v>
          </cell>
          <cell r="P8">
            <v>915.47383000000002</v>
          </cell>
          <cell r="Q8">
            <v>437.2158</v>
          </cell>
          <cell r="R8">
            <v>238.59655000000001</v>
          </cell>
        </row>
        <row r="9">
          <cell r="B9" t="str">
            <v>Enterprise Value</v>
          </cell>
          <cell r="C9">
            <v>12111.97056</v>
          </cell>
          <cell r="D9">
            <v>9689.1177599999992</v>
          </cell>
          <cell r="E9">
            <v>4647.0340800000004</v>
          </cell>
          <cell r="F9">
            <v>2798.5734299999999</v>
          </cell>
          <cell r="G9">
            <v>3007.0673000000002</v>
          </cell>
          <cell r="H9">
            <v>1918.5587700000001</v>
          </cell>
          <cell r="I9">
            <v>2166.1052199999999</v>
          </cell>
          <cell r="J9">
            <v>1519.0145</v>
          </cell>
          <cell r="K9">
            <v>1220.65066</v>
          </cell>
          <cell r="L9">
            <v>892.07899999999995</v>
          </cell>
          <cell r="M9">
            <v>767.55550000000005</v>
          </cell>
          <cell r="N9">
            <v>637.11604999999997</v>
          </cell>
          <cell r="O9">
            <v>393.66836999999998</v>
          </cell>
          <cell r="P9">
            <v>682.55282999999997</v>
          </cell>
          <cell r="Q9">
            <v>458.49880000000002</v>
          </cell>
          <cell r="R9">
            <v>200.65555000000001</v>
          </cell>
        </row>
        <row r="11">
          <cell r="B11" t="str">
            <v>Net Debt / EV</v>
          </cell>
          <cell r="C11">
            <v>2.68562409715765E-2</v>
          </cell>
          <cell r="D11">
            <v>-0.17184227101395</v>
          </cell>
          <cell r="E11">
            <v>-3.70457795308443E-2</v>
          </cell>
          <cell r="F11">
            <v>-0.14609336157386399</v>
          </cell>
          <cell r="G11">
            <v>-0.12170761858239799</v>
          </cell>
          <cell r="H11">
            <v>-0.19034235787314499</v>
          </cell>
          <cell r="I11">
            <v>-0.10550272345495799</v>
          </cell>
          <cell r="J11">
            <v>-0.11955975403789799</v>
          </cell>
          <cell r="K11">
            <v>-3.8037090808602E-2</v>
          </cell>
          <cell r="L11">
            <v>-4.66516978877431E-2</v>
          </cell>
          <cell r="M11">
            <v>-0.153356988517443</v>
          </cell>
          <cell r="N11">
            <v>-0.192861253456101</v>
          </cell>
          <cell r="O11">
            <v>-0.36782990718812397</v>
          </cell>
          <cell r="P11">
            <v>-0.341249775493569</v>
          </cell>
          <cell r="Q11">
            <v>4.6418878304588802E-2</v>
          </cell>
          <cell r="R11">
            <v>-0.18908522590080401</v>
          </cell>
        </row>
        <row r="12">
          <cell r="B12" t="str">
            <v>Equity / EV</v>
          </cell>
          <cell r="C12">
            <v>0.97314375902842398</v>
          </cell>
          <cell r="D12">
            <v>1.17184227101395</v>
          </cell>
          <cell r="E12">
            <v>1.0370457795308401</v>
          </cell>
          <cell r="F12">
            <v>1.14609336157386</v>
          </cell>
          <cell r="G12">
            <v>1.1217076185824</v>
          </cell>
          <cell r="H12">
            <v>1.19034235787314</v>
          </cell>
          <cell r="I12">
            <v>1.1055027234549599</v>
          </cell>
          <cell r="J12">
            <v>1.1195597540379001</v>
          </cell>
          <cell r="K12">
            <v>1.0380370908086001</v>
          </cell>
          <cell r="L12">
            <v>1.04665169788774</v>
          </cell>
          <cell r="M12">
            <v>1.15335698851744</v>
          </cell>
          <cell r="N12">
            <v>1.1928612534561001</v>
          </cell>
          <cell r="O12">
            <v>1.3678299071881199</v>
          </cell>
          <cell r="P12">
            <v>1.3412497754935699</v>
          </cell>
          <cell r="Q12">
            <v>0.95358112169541098</v>
          </cell>
          <cell r="R12">
            <v>1.1890852259008</v>
          </cell>
        </row>
        <row r="13">
          <cell r="B13" t="str">
            <v>Total Debt/(Mkt Cap + Total Debt)</v>
          </cell>
          <cell r="C13">
            <v>2.68562409715765E-2</v>
          </cell>
          <cell r="D13">
            <v>-0.17184227101395</v>
          </cell>
          <cell r="E13">
            <v>-3.70457795308443E-2</v>
          </cell>
          <cell r="F13">
            <v>-0.14609336157386399</v>
          </cell>
          <cell r="G13">
            <v>-0.12170761858239799</v>
          </cell>
          <cell r="H13">
            <v>-0.19034235787314499</v>
          </cell>
          <cell r="I13">
            <v>-0.10550272345495799</v>
          </cell>
          <cell r="J13">
            <v>-0.11955975403789799</v>
          </cell>
          <cell r="K13">
            <v>-3.8037090808602E-2</v>
          </cell>
          <cell r="L13">
            <v>-4.66516978877431E-2</v>
          </cell>
          <cell r="M13">
            <v>-0.153356988517443</v>
          </cell>
          <cell r="N13">
            <v>-0.192861253456101</v>
          </cell>
          <cell r="O13">
            <v>-0.36782990718812397</v>
          </cell>
          <cell r="P13">
            <v>-0.341249775493569</v>
          </cell>
          <cell r="Q13">
            <v>4.6418878304588802E-2</v>
          </cell>
          <cell r="R13">
            <v>-0.18908522590080401</v>
          </cell>
        </row>
        <row r="15">
          <cell r="B15" t="str">
            <v>Levered Beta</v>
          </cell>
          <cell r="C15">
            <v>0.53</v>
          </cell>
          <cell r="D15">
            <v>1.069</v>
          </cell>
          <cell r="E15">
            <v>0.76</v>
          </cell>
          <cell r="F15">
            <v>1.1459999999999999</v>
          </cell>
          <cell r="G15">
            <v>1.0960000000000001</v>
          </cell>
          <cell r="H15">
            <v>1.466</v>
          </cell>
          <cell r="I15">
            <v>0.96399999999999997</v>
          </cell>
          <cell r="J15">
            <v>0.95599999999999996</v>
          </cell>
          <cell r="K15">
            <v>1.1459999999999999</v>
          </cell>
          <cell r="L15">
            <v>1.954</v>
          </cell>
          <cell r="M15">
            <v>1.5209999999999999</v>
          </cell>
          <cell r="N15">
            <v>1.3460000000000001</v>
          </cell>
          <cell r="O15">
            <v>0.86299999999999999</v>
          </cell>
          <cell r="P15">
            <v>1.25</v>
          </cell>
          <cell r="Q15">
            <v>1.109</v>
          </cell>
          <cell r="R15">
            <v>1.1990000000000001</v>
          </cell>
        </row>
        <row r="16">
          <cell r="B16" t="str">
            <v>Normalized Effective Tax Rate</v>
          </cell>
          <cell r="C16">
            <v>0.33</v>
          </cell>
          <cell r="D16">
            <v>0.33</v>
          </cell>
          <cell r="E16">
            <v>0.33</v>
          </cell>
          <cell r="F16">
            <v>0.33</v>
          </cell>
          <cell r="G16">
            <v>0.33</v>
          </cell>
          <cell r="H16">
            <v>0.33</v>
          </cell>
          <cell r="I16">
            <v>0.33</v>
          </cell>
          <cell r="J16">
            <v>0.33</v>
          </cell>
          <cell r="K16">
            <v>0.33</v>
          </cell>
          <cell r="L16">
            <v>0.33</v>
          </cell>
          <cell r="M16">
            <v>0.33</v>
          </cell>
          <cell r="N16">
            <v>0.33</v>
          </cell>
          <cell r="O16">
            <v>0.33</v>
          </cell>
          <cell r="P16">
            <v>0.33</v>
          </cell>
          <cell r="Q16">
            <v>0.33</v>
          </cell>
          <cell r="R16">
            <v>0.33</v>
          </cell>
        </row>
        <row r="17">
          <cell r="B17" t="str">
            <v>Unlevered Beta</v>
          </cell>
          <cell r="C17">
            <v>0.52037807393857105</v>
          </cell>
          <cell r="D17">
            <v>1.069</v>
          </cell>
          <cell r="E17">
            <v>0.76</v>
          </cell>
          <cell r="F17">
            <v>1.1459999999999999</v>
          </cell>
          <cell r="G17">
            <v>1.0960000000000001</v>
          </cell>
          <cell r="H17">
            <v>1.466</v>
          </cell>
          <cell r="I17">
            <v>0.96399999999999997</v>
          </cell>
          <cell r="J17">
            <v>0.95599999999999996</v>
          </cell>
          <cell r="K17">
            <v>1.1459999999999999</v>
          </cell>
          <cell r="L17">
            <v>1.954</v>
          </cell>
          <cell r="M17">
            <v>1.5209999999999999</v>
          </cell>
          <cell r="N17">
            <v>1.3460000000000001</v>
          </cell>
          <cell r="O17">
            <v>0.86299999999999999</v>
          </cell>
          <cell r="P17">
            <v>1.25</v>
          </cell>
          <cell r="Q17">
            <v>1.07397282655992</v>
          </cell>
          <cell r="R17">
            <v>1.1990000000000001</v>
          </cell>
        </row>
        <row r="19">
          <cell r="B19" t="str">
            <v>Average Unlevered Beta</v>
          </cell>
          <cell r="C19">
            <v>1.1456469312811599</v>
          </cell>
        </row>
        <row r="20">
          <cell r="B20" t="str">
            <v>Avg. Unlevered Beta</v>
          </cell>
          <cell r="C20">
            <v>1</v>
          </cell>
          <cell r="D20">
            <v>1.3</v>
          </cell>
        </row>
        <row r="21">
          <cell r="B21" t="str">
            <v>Target D/EV</v>
          </cell>
          <cell r="C21">
            <v>0.2</v>
          </cell>
          <cell r="D21">
            <v>0</v>
          </cell>
        </row>
        <row r="22">
          <cell r="B22" t="str">
            <v>Re-Levered Equity Beta</v>
          </cell>
          <cell r="C22">
            <v>1.1775</v>
          </cell>
          <cell r="D22">
            <v>1.3</v>
          </cell>
        </row>
        <row r="24">
          <cell r="C24" t="str">
            <v>WACC Range</v>
          </cell>
        </row>
        <row r="25">
          <cell r="C25" t="str">
            <v>Low</v>
          </cell>
          <cell r="D25" t="str">
            <v>High</v>
          </cell>
        </row>
        <row r="26">
          <cell r="B26" t="str">
            <v>Cost of Equity</v>
          </cell>
        </row>
        <row r="27">
          <cell r="B27" t="str">
            <v>Risk-Free Rate (CDA 10 Year)</v>
          </cell>
          <cell r="C27">
            <v>2.8899999999999999E-2</v>
          </cell>
          <cell r="D27">
            <v>2.8899999999999999E-2</v>
          </cell>
        </row>
        <row r="28">
          <cell r="B28" t="str">
            <v>Risk Premium</v>
          </cell>
          <cell r="C28">
            <v>7.0999999999999994E-2</v>
          </cell>
          <cell r="D28">
            <v>7.0999999999999994E-2</v>
          </cell>
        </row>
        <row r="29">
          <cell r="B29" t="str">
            <v>Levered Beta</v>
          </cell>
          <cell r="C29">
            <v>1.1775</v>
          </cell>
          <cell r="D29">
            <v>1.3</v>
          </cell>
        </row>
        <row r="30">
          <cell r="B30" t="str">
            <v>Size Premium</v>
          </cell>
          <cell r="C30">
            <v>2.5000000000000001E-2</v>
          </cell>
          <cell r="D30">
            <v>2.5000000000000001E-2</v>
          </cell>
        </row>
        <row r="31">
          <cell r="B31" t="str">
            <v>Cost of Equity</v>
          </cell>
          <cell r="C31">
            <v>0.1375025</v>
          </cell>
          <cell r="D31">
            <v>0.1462</v>
          </cell>
        </row>
        <row r="33">
          <cell r="B33" t="str">
            <v>Cost of Debt</v>
          </cell>
        </row>
        <row r="34">
          <cell r="B34" t="str">
            <v>Risk-Free Rate</v>
          </cell>
          <cell r="C34">
            <v>2.8899999999999999E-2</v>
          </cell>
          <cell r="D34">
            <v>2.8899999999999999E-2</v>
          </cell>
        </row>
        <row r="35">
          <cell r="B35" t="str">
            <v>Spread Over Risk-Free Rate</v>
          </cell>
          <cell r="C35">
            <v>0.04</v>
          </cell>
          <cell r="D35">
            <v>0.03</v>
          </cell>
        </row>
        <row r="36">
          <cell r="B36" t="str">
            <v>Pre-tax Cost of Debt</v>
          </cell>
          <cell r="C36">
            <v>6.8900000000000003E-2</v>
          </cell>
          <cell r="D36">
            <v>5.8900000000000001E-2</v>
          </cell>
        </row>
        <row r="37">
          <cell r="B37" t="str">
            <v>Long-Term Income Tax Rate</v>
          </cell>
          <cell r="C37">
            <v>0.28999999999999998</v>
          </cell>
          <cell r="D37">
            <v>0.28999999999999998</v>
          </cell>
        </row>
        <row r="38">
          <cell r="B38" t="str">
            <v>After-tax Cost of Debt</v>
          </cell>
          <cell r="C38">
            <v>4.8918999999999997E-2</v>
          </cell>
          <cell r="D38">
            <v>4.1819000000000002E-2</v>
          </cell>
        </row>
        <row r="40">
          <cell r="B40" t="str">
            <v>WACC</v>
          </cell>
        </row>
        <row r="41">
          <cell r="B41" t="str">
            <v>Equity Weighting</v>
          </cell>
          <cell r="C41">
            <v>0.8</v>
          </cell>
          <cell r="D41">
            <v>1</v>
          </cell>
        </row>
        <row r="42">
          <cell r="B42" t="str">
            <v>Cost of Equity</v>
          </cell>
          <cell r="C42">
            <v>0.1375025</v>
          </cell>
          <cell r="D42">
            <v>0.1462</v>
          </cell>
        </row>
        <row r="44">
          <cell r="B44" t="str">
            <v>Debt Weighting</v>
          </cell>
          <cell r="C44">
            <v>0.2</v>
          </cell>
          <cell r="D44">
            <v>0</v>
          </cell>
        </row>
        <row r="45">
          <cell r="B45" t="str">
            <v>Cost of Debt (After-Tax)</v>
          </cell>
          <cell r="C45">
            <v>4.8918999999999997E-2</v>
          </cell>
          <cell r="D45">
            <v>4.1819000000000002E-2</v>
          </cell>
        </row>
        <row r="47">
          <cell r="B47" t="str">
            <v>Calculated WACC</v>
          </cell>
          <cell r="C47">
            <v>0.1197858</v>
          </cell>
          <cell r="D47">
            <v>0.1462</v>
          </cell>
        </row>
        <row r="49">
          <cell r="B49" t="str">
            <v>Selected WACC</v>
          </cell>
          <cell r="C49">
            <v>0.12</v>
          </cell>
          <cell r="D49">
            <v>0.14000000000000001</v>
          </cell>
        </row>
      </sheetData>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B Vs SND - LOCAL"/>
      <sheetName val="Summary_Local"/>
      <sheetName val="SNBVsSND-Local"/>
      <sheetName val="SNBVsSND-Local (2)"/>
      <sheetName val="Increment126LTG"/>
      <sheetName val="Factor_sheet"/>
      <sheetName val="INNOVATION"/>
      <sheetName val="Factors"/>
      <sheetName val="factor sheet"/>
      <sheetName val="DSL-S"/>
      <sheetName val="LA- lookups"/>
      <sheetName val="Other assumptions"/>
      <sheetName val="Exp."/>
      <sheetName val="AN 2000"/>
      <sheetName val="Utilization"/>
      <sheetName val="SNB_Vs_SND_-_LOCAL"/>
      <sheetName val="SNBVsSND-Local_(2)"/>
      <sheetName val="LA-_lookups"/>
      <sheetName val="Other_assumptions"/>
      <sheetName val="Exp_"/>
      <sheetName val="AN_2000"/>
      <sheetName val="DATA CH. 281"/>
      <sheetName val="Sheet2"/>
      <sheetName val="AV"/>
      <sheetName val="SNB_Vs_SND_-_LOCAL1"/>
      <sheetName val="SNBVsSND-Local_(2)1"/>
      <sheetName val="LA-_lookups1"/>
      <sheetName val="Other_assumptions1"/>
      <sheetName val="Exp_1"/>
      <sheetName val="AN_20001"/>
      <sheetName val="DATA_CH__281"/>
      <sheetName val="Factor Sheet-New"/>
      <sheetName val="LOM_MOD"/>
      <sheetName val="SNB_Vs_SND_-_LOCAL2"/>
      <sheetName val="SNBVsSND-Local_(2)2"/>
      <sheetName val="LA-_lookups2"/>
      <sheetName val="Other_assumptions2"/>
      <sheetName val="Exp_2"/>
      <sheetName val="AN_20002"/>
      <sheetName val="DATA_CH__2811"/>
      <sheetName val="DLC_sites2"/>
      <sheetName val="SDH_COST2"/>
      <sheetName val="RSU_lookups2"/>
      <sheetName val="RSU_sites2"/>
      <sheetName val="Eqpmnt Plng"/>
      <sheetName val="database-NO"/>
      <sheetName val="Edge_Multiservice"/>
      <sheetName val="Ramnagar Sugar P&amp;L"/>
      <sheetName val="FORM-16"/>
      <sheetName val="Equipment List"/>
      <sheetName val="currency"/>
      <sheetName val="Exp"/>
      <sheetName val=""/>
      <sheetName val="Assumptions 1"/>
      <sheetName val="Sheet1"/>
      <sheetName val="LAB,SA"/>
      <sheetName val="factor"/>
      <sheetName val="Assm"/>
      <sheetName val="Results"/>
      <sheetName val="LAB,VN"/>
      <sheetName val="SPS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R&amp;D Investment"/>
      <sheetName val="Mature Assets"/>
      <sheetName val="Headcount Age"/>
      <sheetName val="P-Production by Region"/>
      <sheetName val="Oil Prymid"/>
      <sheetName val="Encore"/>
      <sheetName val="Headcount and Oil Price"/>
      <sheetName val="Forties"/>
      <sheetName val="BOE Stats"/>
      <sheetName val="Reserves"/>
      <sheetName val="M&amp;A"/>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amp; Valuation"/>
      <sheetName val="Historical Financials"/>
      <sheetName val="Trading History"/>
      <sheetName val="Histogram"/>
      <sheetName val="Analyst Ratings"/>
      <sheetName val="Major Shareholders"/>
      <sheetName val="Capital Structure Summary"/>
      <sheetName val="Sheet2"/>
      <sheetName val="Sheet1"/>
      <sheetName val="Financial Capacity"/>
      <sheetName val="Relative Price Return"/>
      <sheetName val="Equity Offerings"/>
      <sheetName val="C&amp;E M&amp;A Activity"/>
      <sheetName val="Construction Companies"/>
      <sheetName val="Distributions vs Share Price"/>
      <sheetName val="Comparables"/>
    </sheetNames>
    <sheetDataSet>
      <sheetData sheetId="0">
        <row r="1">
          <cell r="B1" t="str">
            <v>TSX:BDT.UN</v>
          </cell>
          <cell r="D1">
            <v>39646</v>
          </cell>
        </row>
        <row r="3">
          <cell r="B3" t="str">
            <v>(C$ millions)</v>
          </cell>
        </row>
        <row r="5">
          <cell r="B5" t="str">
            <v>Unit Price</v>
          </cell>
          <cell r="F5">
            <v>40.85</v>
          </cell>
        </row>
        <row r="6">
          <cell r="B6" t="str">
            <v>52-Week High</v>
          </cell>
          <cell r="F6">
            <v>45.46</v>
          </cell>
        </row>
        <row r="7">
          <cell r="B7" t="str">
            <v>% of 52-Week High</v>
          </cell>
          <cell r="F7">
            <v>0.89859216893972704</v>
          </cell>
          <cell r="I7" t="str">
            <v>Units Outstanding</v>
          </cell>
          <cell r="K7">
            <v>14.051282</v>
          </cell>
        </row>
        <row r="9">
          <cell r="B9" t="str">
            <v>Market Capitalization</v>
          </cell>
          <cell r="F9">
            <v>573.99486969999998</v>
          </cell>
        </row>
        <row r="10">
          <cell r="B10" t="str">
            <v>Debt</v>
          </cell>
          <cell r="F10">
            <v>53.777999999999999</v>
          </cell>
        </row>
        <row r="11">
          <cell r="B11" t="str">
            <v>Cash</v>
          </cell>
          <cell r="F11">
            <v>4.47</v>
          </cell>
        </row>
        <row r="12">
          <cell r="B12" t="str">
            <v>Enterprise Value</v>
          </cell>
          <cell r="F12">
            <v>623.30286969999997</v>
          </cell>
        </row>
        <row r="14">
          <cell r="B14" t="str">
            <v>Net Debt / LTM EBITDA</v>
          </cell>
          <cell r="F14" t="str">
            <v>nmf</v>
          </cell>
        </row>
        <row r="15">
          <cell r="B15" t="str">
            <v>Current Yield</v>
          </cell>
          <cell r="F15">
            <v>3.5515299877600999E-2</v>
          </cell>
        </row>
        <row r="16">
          <cell r="B16" t="str">
            <v>Payout Ratio (2008E)</v>
          </cell>
          <cell r="F16">
            <v>0.52607333701861103</v>
          </cell>
        </row>
        <row r="18">
          <cell r="B18" t="str">
            <v>(C$ millions)</v>
          </cell>
        </row>
        <row r="19">
          <cell r="D19" t="str">
            <v>Base</v>
          </cell>
          <cell r="F19" t="str">
            <v>Multiple</v>
          </cell>
        </row>
        <row r="21">
          <cell r="B21" t="str">
            <v>EV / EBITDA</v>
          </cell>
        </row>
        <row r="22">
          <cell r="B22" t="str">
            <v>LTM</v>
          </cell>
          <cell r="D22">
            <v>60.376424657534201</v>
          </cell>
          <cell r="F22">
            <v>10.323613450705</v>
          </cell>
        </row>
        <row r="23">
          <cell r="B23" t="str">
            <v>2008E</v>
          </cell>
          <cell r="D23">
            <v>72.753333333333302</v>
          </cell>
          <cell r="F23">
            <v>8.5673444932649208</v>
          </cell>
        </row>
        <row r="24">
          <cell r="B24" t="str">
            <v>2009E</v>
          </cell>
          <cell r="D24">
            <v>82.82</v>
          </cell>
          <cell r="F24">
            <v>7.5259945629075098</v>
          </cell>
        </row>
        <row r="26">
          <cell r="B26" t="str">
            <v>P / DCPU</v>
          </cell>
        </row>
        <row r="27">
          <cell r="B27" t="str">
            <v>LTM</v>
          </cell>
          <cell r="D27">
            <v>2.8223536602479</v>
          </cell>
          <cell r="F27">
            <v>14.4737353703617</v>
          </cell>
        </row>
        <row r="28">
          <cell r="B28" t="str">
            <v>2008E</v>
          </cell>
          <cell r="D28">
            <v>3.6179999999999999</v>
          </cell>
          <cell r="F28">
            <v>11.2907683803206</v>
          </cell>
        </row>
        <row r="29">
          <cell r="B29" t="str">
            <v>2009E</v>
          </cell>
          <cell r="D29">
            <v>4.3319999999999999</v>
          </cell>
          <cell r="F29">
            <v>9.4298245614035103</v>
          </cell>
        </row>
        <row r="38">
          <cell r="B38" t="str">
            <v>Unit Price</v>
          </cell>
          <cell r="F38">
            <v>40.85</v>
          </cell>
        </row>
        <row r="39">
          <cell r="B39" t="str">
            <v>Distribution</v>
          </cell>
          <cell r="F39">
            <v>1.45</v>
          </cell>
        </row>
        <row r="40">
          <cell r="B40" t="str">
            <v>Yield</v>
          </cell>
          <cell r="F40">
            <v>3.54957160342717E-2</v>
          </cell>
        </row>
        <row r="42">
          <cell r="B42" t="str">
            <v>Yield increase by 1%</v>
          </cell>
          <cell r="F42">
            <v>4.5495716034271702E-2</v>
          </cell>
        </row>
        <row r="43">
          <cell r="B43" t="str">
            <v>Implied Distribution</v>
          </cell>
          <cell r="F43">
            <v>1.8585</v>
          </cell>
        </row>
        <row r="45">
          <cell r="B45" t="str">
            <v>Additional Distribution Per Unit</v>
          </cell>
          <cell r="F45">
            <v>0.40849999999999997</v>
          </cell>
        </row>
        <row r="46">
          <cell r="B46" t="str">
            <v>Total Units</v>
          </cell>
          <cell r="F46">
            <v>14.051282</v>
          </cell>
        </row>
        <row r="48">
          <cell r="B48" t="str">
            <v>Additional Distribution</v>
          </cell>
          <cell r="F48">
            <v>5.739948697</v>
          </cell>
        </row>
      </sheetData>
      <sheetData sheetId="1"/>
      <sheetData sheetId="2">
        <row r="1">
          <cell r="F1">
            <v>2</v>
          </cell>
          <cell r="S1">
            <v>2</v>
          </cell>
        </row>
        <row r="2">
          <cell r="E2" t="str">
            <v>Date</v>
          </cell>
          <cell r="F2" t="str">
            <v>Price</v>
          </cell>
          <cell r="R2" t="str">
            <v>Date</v>
          </cell>
          <cell r="S2" t="str">
            <v>Price</v>
          </cell>
        </row>
        <row r="3">
          <cell r="D3" t="str">
            <v>Earliest</v>
          </cell>
          <cell r="E3">
            <v>38775</v>
          </cell>
          <cell r="F3">
            <v>13.65</v>
          </cell>
          <cell r="J3" t="str">
            <v>Y-axis title:</v>
          </cell>
          <cell r="L3" t="str">
            <v>Base = 100 at Feb. 27, 2006</v>
          </cell>
          <cell r="R3">
            <v>38775</v>
          </cell>
          <cell r="S3">
            <v>13.65</v>
          </cell>
        </row>
        <row r="4">
          <cell r="D4" t="str">
            <v>Latest</v>
          </cell>
          <cell r="E4">
            <v>39646</v>
          </cell>
          <cell r="F4">
            <v>39.1</v>
          </cell>
          <cell r="J4" t="str">
            <v># of days included:</v>
          </cell>
          <cell r="L4">
            <v>624</v>
          </cell>
          <cell r="R4">
            <v>39646</v>
          </cell>
          <cell r="S4">
            <v>39.1</v>
          </cell>
        </row>
        <row r="5">
          <cell r="D5" t="str">
            <v>Return over Period</v>
          </cell>
          <cell r="F5">
            <v>4.8351648351648402E-2</v>
          </cell>
          <cell r="S5" t="e">
            <v>#VALUE!</v>
          </cell>
          <cell r="U5" t="e">
            <v>#VALUE!</v>
          </cell>
        </row>
        <row r="6">
          <cell r="V6">
            <v>-0.15</v>
          </cell>
        </row>
        <row r="7">
          <cell r="D7" t="str">
            <v>High</v>
          </cell>
          <cell r="E7">
            <v>39609</v>
          </cell>
          <cell r="F7">
            <v>44.75</v>
          </cell>
          <cell r="R7">
            <v>39561</v>
          </cell>
          <cell r="S7">
            <v>13</v>
          </cell>
        </row>
        <row r="8">
          <cell r="D8" t="str">
            <v>Low</v>
          </cell>
          <cell r="E8">
            <v>39023</v>
          </cell>
          <cell r="F8">
            <v>11.75</v>
          </cell>
          <cell r="R8">
            <v>39645</v>
          </cell>
          <cell r="S8">
            <v>11.05</v>
          </cell>
        </row>
        <row r="9">
          <cell r="F9">
            <v>1</v>
          </cell>
          <cell r="H9">
            <v>2</v>
          </cell>
          <cell r="S9">
            <v>1</v>
          </cell>
          <cell r="U9">
            <v>2</v>
          </cell>
        </row>
        <row r="10">
          <cell r="D10" t="str">
            <v>NAME</v>
          </cell>
          <cell r="F10" t="e">
            <v>#NAME?</v>
          </cell>
          <cell r="H10" t="e">
            <v>#NAME?</v>
          </cell>
          <cell r="S10" t="e">
            <v>#NAME?</v>
          </cell>
          <cell r="U10" t="e">
            <v>#NAME?</v>
          </cell>
        </row>
        <row r="12">
          <cell r="D12" t="str">
            <v>Ticker</v>
          </cell>
          <cell r="F12" t="str">
            <v>bdt-u cn equity</v>
          </cell>
          <cell r="H12" t="str">
            <v>bdt-u cn equity</v>
          </cell>
          <cell r="S12" t="str">
            <v>sdc cn equity</v>
          </cell>
          <cell r="U12" t="str">
            <v>sdc cn equity</v>
          </cell>
        </row>
        <row r="13">
          <cell r="E13" t="str">
            <v>Date</v>
          </cell>
          <cell r="F13" t="str">
            <v>px last</v>
          </cell>
          <cell r="G13" t="str">
            <v>Date</v>
          </cell>
          <cell r="H13" t="str">
            <v>volume</v>
          </cell>
          <cell r="R13" t="str">
            <v>Date</v>
          </cell>
          <cell r="S13" t="str">
            <v>px last</v>
          </cell>
          <cell r="T13" t="str">
            <v>Date</v>
          </cell>
          <cell r="U13" t="str">
            <v>volume</v>
          </cell>
        </row>
        <row r="14">
          <cell r="C14" t="str">
            <v>Start Date:</v>
          </cell>
          <cell r="D14">
            <v>38774</v>
          </cell>
          <cell r="E14">
            <v>38775</v>
          </cell>
          <cell r="F14">
            <v>13.65</v>
          </cell>
          <cell r="G14">
            <v>38775</v>
          </cell>
          <cell r="H14">
            <v>1306705</v>
          </cell>
          <cell r="R14">
            <v>38775</v>
          </cell>
          <cell r="S14" t="str">
            <v>#N/A N.A.</v>
          </cell>
          <cell r="T14">
            <v>38775</v>
          </cell>
          <cell r="U14" t="str">
            <v>#N/A N.A.</v>
          </cell>
        </row>
        <row r="15">
          <cell r="C15" t="str">
            <v>End Date:</v>
          </cell>
          <cell r="D15">
            <v>39646</v>
          </cell>
          <cell r="E15">
            <v>38776</v>
          </cell>
          <cell r="F15">
            <v>13.7</v>
          </cell>
          <cell r="G15">
            <v>38776</v>
          </cell>
          <cell r="H15">
            <v>167794</v>
          </cell>
          <cell r="R15">
            <v>38776</v>
          </cell>
          <cell r="S15" t="str">
            <v>#N/A N.A.</v>
          </cell>
          <cell r="T15">
            <v>38776</v>
          </cell>
          <cell r="U15" t="str">
            <v>#N/A N.A.</v>
          </cell>
        </row>
        <row r="16">
          <cell r="C16" t="str">
            <v>Time Period:</v>
          </cell>
          <cell r="D16" t="str">
            <v>D</v>
          </cell>
          <cell r="E16">
            <v>38777</v>
          </cell>
          <cell r="F16">
            <v>13.99</v>
          </cell>
          <cell r="G16">
            <v>38777</v>
          </cell>
          <cell r="H16">
            <v>105785</v>
          </cell>
          <cell r="R16">
            <v>38777</v>
          </cell>
          <cell r="S16" t="str">
            <v>#N/A N.A.</v>
          </cell>
          <cell r="T16">
            <v>38777</v>
          </cell>
          <cell r="U16" t="str">
            <v>#N/A N.A.</v>
          </cell>
        </row>
        <row r="17">
          <cell r="E17">
            <v>38778</v>
          </cell>
          <cell r="F17">
            <v>14.1</v>
          </cell>
          <cell r="G17">
            <v>38778</v>
          </cell>
          <cell r="H17">
            <v>95634</v>
          </cell>
          <cell r="R17">
            <v>38778</v>
          </cell>
          <cell r="S17" t="str">
            <v>#N/A N.A.</v>
          </cell>
          <cell r="T17">
            <v>38778</v>
          </cell>
          <cell r="U17" t="str">
            <v>#N/A N.A.</v>
          </cell>
        </row>
        <row r="18">
          <cell r="A18">
            <v>2</v>
          </cell>
          <cell r="B18" t="str">
            <v>N</v>
          </cell>
          <cell r="E18">
            <v>38779</v>
          </cell>
          <cell r="F18">
            <v>14</v>
          </cell>
          <cell r="G18">
            <v>38779</v>
          </cell>
          <cell r="H18">
            <v>36979</v>
          </cell>
          <cell r="R18">
            <v>38779</v>
          </cell>
          <cell r="S18" t="str">
            <v>#N/A N.A.</v>
          </cell>
          <cell r="T18">
            <v>38779</v>
          </cell>
          <cell r="U18" t="str">
            <v>#N/A N.A.</v>
          </cell>
        </row>
        <row r="19">
          <cell r="A19" t="str">
            <v>Only Active Days</v>
          </cell>
          <cell r="E19">
            <v>38782</v>
          </cell>
          <cell r="F19">
            <v>14</v>
          </cell>
          <cell r="G19">
            <v>38782</v>
          </cell>
          <cell r="H19">
            <v>145723</v>
          </cell>
          <cell r="R19">
            <v>38782</v>
          </cell>
          <cell r="S19" t="str">
            <v>#N/A N.A.</v>
          </cell>
          <cell r="T19">
            <v>38782</v>
          </cell>
          <cell r="U19" t="str">
            <v>#N/A N.A.</v>
          </cell>
        </row>
        <row r="20">
          <cell r="A20" t="str">
            <v>Include Non-Trading</v>
          </cell>
          <cell r="E20">
            <v>38783</v>
          </cell>
          <cell r="F20">
            <v>14.1</v>
          </cell>
          <cell r="G20">
            <v>38783</v>
          </cell>
          <cell r="H20">
            <v>35275</v>
          </cell>
          <cell r="R20">
            <v>38783</v>
          </cell>
          <cell r="S20" t="str">
            <v>#N/A N.A.</v>
          </cell>
          <cell r="T20">
            <v>38783</v>
          </cell>
          <cell r="U20" t="str">
            <v>#N/A N.A.</v>
          </cell>
        </row>
        <row r="21">
          <cell r="A21" t="str">
            <v>All Calendar</v>
          </cell>
          <cell r="E21">
            <v>38784</v>
          </cell>
          <cell r="F21">
            <v>14.05</v>
          </cell>
          <cell r="G21">
            <v>38784</v>
          </cell>
          <cell r="H21">
            <v>53836</v>
          </cell>
          <cell r="R21">
            <v>38784</v>
          </cell>
          <cell r="S21" t="str">
            <v>#N/A N.A.</v>
          </cell>
          <cell r="T21">
            <v>38784</v>
          </cell>
          <cell r="U21" t="str">
            <v>#N/A N.A.</v>
          </cell>
        </row>
        <row r="22">
          <cell r="A22">
            <v>1</v>
          </cell>
          <cell r="B22">
            <v>0</v>
          </cell>
          <cell r="E22">
            <v>38785</v>
          </cell>
          <cell r="F22">
            <v>14</v>
          </cell>
          <cell r="G22">
            <v>38785</v>
          </cell>
          <cell r="H22">
            <v>31457</v>
          </cell>
          <cell r="R22">
            <v>38785</v>
          </cell>
          <cell r="S22" t="str">
            <v>#N/A N.A.</v>
          </cell>
          <cell r="T22">
            <v>38785</v>
          </cell>
          <cell r="U22" t="str">
            <v>#N/A N.A.</v>
          </cell>
        </row>
        <row r="23">
          <cell r="A23" t="str">
            <v>Default</v>
          </cell>
          <cell r="E23">
            <v>38786</v>
          </cell>
          <cell r="F23">
            <v>14</v>
          </cell>
          <cell r="G23">
            <v>38786</v>
          </cell>
          <cell r="H23">
            <v>26067</v>
          </cell>
          <cell r="R23">
            <v>38786</v>
          </cell>
          <cell r="S23" t="str">
            <v>#N/A N.A.</v>
          </cell>
          <cell r="T23">
            <v>38786</v>
          </cell>
          <cell r="U23" t="str">
            <v>#N/A N.A.</v>
          </cell>
        </row>
        <row r="24">
          <cell r="A24" t="str">
            <v>Carry Over Last Price</v>
          </cell>
          <cell r="E24">
            <v>38789</v>
          </cell>
          <cell r="F24">
            <v>14.05</v>
          </cell>
          <cell r="G24">
            <v>38789</v>
          </cell>
          <cell r="H24">
            <v>14200</v>
          </cell>
          <cell r="R24">
            <v>38789</v>
          </cell>
          <cell r="S24" t="str">
            <v>#N/A N.A.</v>
          </cell>
          <cell r="T24">
            <v>38789</v>
          </cell>
          <cell r="U24" t="str">
            <v>#N/A N.A.</v>
          </cell>
        </row>
        <row r="25">
          <cell r="A25" t="str">
            <v>Display #N/A N.A.</v>
          </cell>
          <cell r="E25">
            <v>38790</v>
          </cell>
          <cell r="F25">
            <v>14.15</v>
          </cell>
          <cell r="G25">
            <v>38790</v>
          </cell>
          <cell r="H25">
            <v>28272</v>
          </cell>
          <cell r="R25">
            <v>38790</v>
          </cell>
          <cell r="S25" t="str">
            <v>#N/A N.A.</v>
          </cell>
          <cell r="T25">
            <v>38790</v>
          </cell>
          <cell r="U25" t="str">
            <v>#N/A N.A.</v>
          </cell>
        </row>
        <row r="26">
          <cell r="E26">
            <v>38791</v>
          </cell>
          <cell r="F26">
            <v>14.25</v>
          </cell>
          <cell r="G26">
            <v>38791</v>
          </cell>
          <cell r="H26">
            <v>70665</v>
          </cell>
          <cell r="R26">
            <v>38791</v>
          </cell>
          <cell r="S26" t="str">
            <v>#N/A N.A.</v>
          </cell>
          <cell r="T26">
            <v>38791</v>
          </cell>
          <cell r="U26" t="str">
            <v>#N/A N.A.</v>
          </cell>
        </row>
        <row r="27">
          <cell r="E27">
            <v>38792</v>
          </cell>
          <cell r="F27">
            <v>14.36</v>
          </cell>
          <cell r="G27">
            <v>38792</v>
          </cell>
          <cell r="H27">
            <v>11035</v>
          </cell>
          <cell r="R27">
            <v>38792</v>
          </cell>
          <cell r="S27" t="str">
            <v>#N/A N.A.</v>
          </cell>
          <cell r="T27">
            <v>38792</v>
          </cell>
          <cell r="U27" t="str">
            <v>#N/A N.A.</v>
          </cell>
        </row>
        <row r="28">
          <cell r="E28">
            <v>38793</v>
          </cell>
          <cell r="F28">
            <v>14.5</v>
          </cell>
          <cell r="G28">
            <v>38793</v>
          </cell>
          <cell r="H28">
            <v>21423</v>
          </cell>
          <cell r="R28">
            <v>38793</v>
          </cell>
          <cell r="S28" t="str">
            <v>#N/A N.A.</v>
          </cell>
          <cell r="T28">
            <v>38793</v>
          </cell>
          <cell r="U28" t="str">
            <v>#N/A N.A.</v>
          </cell>
        </row>
        <row r="29">
          <cell r="E29">
            <v>38796</v>
          </cell>
          <cell r="F29">
            <v>15.15</v>
          </cell>
          <cell r="G29">
            <v>38796</v>
          </cell>
          <cell r="H29">
            <v>16082</v>
          </cell>
          <cell r="R29">
            <v>38796</v>
          </cell>
          <cell r="S29" t="str">
            <v>#N/A N.A.</v>
          </cell>
          <cell r="T29">
            <v>38796</v>
          </cell>
          <cell r="U29" t="str">
            <v>#N/A N.A.</v>
          </cell>
        </row>
        <row r="30">
          <cell r="E30">
            <v>38797</v>
          </cell>
          <cell r="F30">
            <v>15.4</v>
          </cell>
          <cell r="G30">
            <v>38797</v>
          </cell>
          <cell r="H30">
            <v>26136</v>
          </cell>
          <cell r="R30">
            <v>38797</v>
          </cell>
          <cell r="S30" t="str">
            <v>#N/A N.A.</v>
          </cell>
          <cell r="T30">
            <v>38797</v>
          </cell>
          <cell r="U30" t="str">
            <v>#N/A N.A.</v>
          </cell>
        </row>
        <row r="31">
          <cell r="E31">
            <v>38798</v>
          </cell>
          <cell r="F31">
            <v>15.35</v>
          </cell>
          <cell r="G31">
            <v>38798</v>
          </cell>
          <cell r="H31">
            <v>103234</v>
          </cell>
          <cell r="R31">
            <v>38798</v>
          </cell>
          <cell r="S31" t="str">
            <v>#N/A N.A.</v>
          </cell>
          <cell r="T31">
            <v>38798</v>
          </cell>
          <cell r="U31" t="str">
            <v>#N/A N.A.</v>
          </cell>
          <cell r="W31" t="str">
            <v>At IPO</v>
          </cell>
        </row>
        <row r="32">
          <cell r="E32">
            <v>38799</v>
          </cell>
          <cell r="F32">
            <v>15.25</v>
          </cell>
          <cell r="G32">
            <v>38799</v>
          </cell>
          <cell r="H32">
            <v>11892</v>
          </cell>
          <cell r="R32">
            <v>38799</v>
          </cell>
          <cell r="S32" t="str">
            <v>#N/A N.A.</v>
          </cell>
          <cell r="T32">
            <v>38799</v>
          </cell>
          <cell r="U32" t="str">
            <v>#N/A N.A.</v>
          </cell>
        </row>
        <row r="33">
          <cell r="E33">
            <v>38800</v>
          </cell>
          <cell r="F33">
            <v>15.4</v>
          </cell>
          <cell r="G33">
            <v>38800</v>
          </cell>
          <cell r="H33">
            <v>28120</v>
          </cell>
          <cell r="R33">
            <v>38800</v>
          </cell>
          <cell r="S33" t="str">
            <v>#N/A N.A.</v>
          </cell>
          <cell r="T33">
            <v>38800</v>
          </cell>
          <cell r="U33" t="str">
            <v>#N/A N.A.</v>
          </cell>
          <cell r="W33" t="str">
            <v>Issue Price</v>
          </cell>
          <cell r="Z33">
            <v>13</v>
          </cell>
        </row>
        <row r="34">
          <cell r="E34">
            <v>38803</v>
          </cell>
          <cell r="F34">
            <v>15.3</v>
          </cell>
          <cell r="G34">
            <v>38803</v>
          </cell>
          <cell r="H34">
            <v>25325</v>
          </cell>
          <cell r="R34">
            <v>38803</v>
          </cell>
          <cell r="S34" t="str">
            <v>#N/A N.A.</v>
          </cell>
          <cell r="T34">
            <v>38803</v>
          </cell>
          <cell r="U34" t="str">
            <v>#N/A N.A.</v>
          </cell>
          <cell r="W34" t="str">
            <v>Shares Outstanding</v>
          </cell>
          <cell r="Z34">
            <v>21.946487000000001</v>
          </cell>
        </row>
        <row r="35">
          <cell r="E35">
            <v>38804</v>
          </cell>
          <cell r="F35">
            <v>15.6</v>
          </cell>
          <cell r="G35">
            <v>38804</v>
          </cell>
          <cell r="H35">
            <v>23025</v>
          </cell>
          <cell r="R35">
            <v>38804</v>
          </cell>
          <cell r="S35" t="str">
            <v>#N/A N.A.</v>
          </cell>
          <cell r="T35">
            <v>38804</v>
          </cell>
          <cell r="U35" t="str">
            <v>#N/A N.A.</v>
          </cell>
          <cell r="W35" t="str">
            <v>Market Cap</v>
          </cell>
          <cell r="Z35">
            <v>285.30433099999999</v>
          </cell>
        </row>
        <row r="36">
          <cell r="E36">
            <v>38805</v>
          </cell>
          <cell r="F36">
            <v>15.3</v>
          </cell>
          <cell r="G36">
            <v>38805</v>
          </cell>
          <cell r="H36">
            <v>3400</v>
          </cell>
          <cell r="R36">
            <v>38805</v>
          </cell>
          <cell r="S36" t="str">
            <v>#N/A N.A.</v>
          </cell>
          <cell r="T36">
            <v>38805</v>
          </cell>
          <cell r="U36" t="str">
            <v>#N/A N.A.</v>
          </cell>
          <cell r="W36" t="str">
            <v>Debt</v>
          </cell>
          <cell r="Z36">
            <v>5.0876609999999998</v>
          </cell>
        </row>
        <row r="37">
          <cell r="E37">
            <v>38806</v>
          </cell>
          <cell r="F37">
            <v>16</v>
          </cell>
          <cell r="G37">
            <v>38806</v>
          </cell>
          <cell r="H37">
            <v>83715</v>
          </cell>
          <cell r="R37">
            <v>38806</v>
          </cell>
          <cell r="S37" t="str">
            <v>#N/A N.A.</v>
          </cell>
          <cell r="T37">
            <v>38806</v>
          </cell>
          <cell r="U37" t="str">
            <v>#N/A N.A.</v>
          </cell>
          <cell r="W37" t="str">
            <v>Cash</v>
          </cell>
          <cell r="Z37">
            <v>103.21839199999999</v>
          </cell>
        </row>
        <row r="38">
          <cell r="E38">
            <v>38807</v>
          </cell>
          <cell r="F38">
            <v>16.25</v>
          </cell>
          <cell r="G38">
            <v>38807</v>
          </cell>
          <cell r="H38">
            <v>44624</v>
          </cell>
          <cell r="R38">
            <v>38807</v>
          </cell>
          <cell r="S38" t="str">
            <v>#N/A N.A.</v>
          </cell>
          <cell r="T38">
            <v>38807</v>
          </cell>
          <cell r="U38" t="str">
            <v>#N/A N.A.</v>
          </cell>
          <cell r="W38" t="str">
            <v>EV</v>
          </cell>
          <cell r="Z38">
            <v>187.17359999999999</v>
          </cell>
        </row>
        <row r="39">
          <cell r="E39">
            <v>38810</v>
          </cell>
          <cell r="F39">
            <v>16.600000000000001</v>
          </cell>
          <cell r="G39">
            <v>38810</v>
          </cell>
          <cell r="H39">
            <v>50130</v>
          </cell>
          <cell r="R39">
            <v>38810</v>
          </cell>
          <cell r="S39" t="str">
            <v>#N/A N.A.</v>
          </cell>
          <cell r="T39">
            <v>38810</v>
          </cell>
          <cell r="U39" t="str">
            <v>#N/A N.A.</v>
          </cell>
        </row>
        <row r="40">
          <cell r="E40">
            <v>38811</v>
          </cell>
          <cell r="F40">
            <v>16.399999999999999</v>
          </cell>
          <cell r="G40">
            <v>38811</v>
          </cell>
          <cell r="H40">
            <v>19763</v>
          </cell>
          <cell r="R40">
            <v>38811</v>
          </cell>
          <cell r="S40" t="str">
            <v>#N/A N.A.</v>
          </cell>
          <cell r="T40">
            <v>38811</v>
          </cell>
          <cell r="U40" t="str">
            <v>#N/A N.A.</v>
          </cell>
          <cell r="W40" t="str">
            <v>EBITDA</v>
          </cell>
          <cell r="Z40">
            <v>29.634</v>
          </cell>
        </row>
        <row r="41">
          <cell r="E41">
            <v>38812</v>
          </cell>
          <cell r="F41">
            <v>16.350000000000001</v>
          </cell>
          <cell r="G41">
            <v>38812</v>
          </cell>
          <cell r="H41">
            <v>57530</v>
          </cell>
          <cell r="R41">
            <v>38812</v>
          </cell>
          <cell r="S41" t="str">
            <v>#N/A N.A.</v>
          </cell>
          <cell r="T41">
            <v>38812</v>
          </cell>
          <cell r="U41" t="str">
            <v>#N/A N.A.</v>
          </cell>
          <cell r="W41" t="str">
            <v>EV/EBITDA</v>
          </cell>
          <cell r="Z41">
            <v>6.3161773638388299</v>
          </cell>
        </row>
        <row r="42">
          <cell r="E42">
            <v>38813</v>
          </cell>
          <cell r="F42">
            <v>16.399999999999999</v>
          </cell>
          <cell r="G42">
            <v>38813</v>
          </cell>
          <cell r="H42">
            <v>129900</v>
          </cell>
          <cell r="R42">
            <v>38813</v>
          </cell>
          <cell r="S42" t="str">
            <v>#N/A N.A.</v>
          </cell>
          <cell r="T42">
            <v>38813</v>
          </cell>
          <cell r="U42" t="str">
            <v>#N/A N.A.</v>
          </cell>
        </row>
        <row r="43">
          <cell r="E43">
            <v>38814</v>
          </cell>
          <cell r="F43">
            <v>16.600000000000001</v>
          </cell>
          <cell r="G43">
            <v>38814</v>
          </cell>
          <cell r="H43">
            <v>15595</v>
          </cell>
          <cell r="R43">
            <v>38814</v>
          </cell>
          <cell r="S43" t="str">
            <v>#N/A N.A.</v>
          </cell>
          <cell r="T43">
            <v>38814</v>
          </cell>
          <cell r="U43" t="str">
            <v>#N/A N.A.</v>
          </cell>
        </row>
        <row r="44">
          <cell r="E44">
            <v>38817</v>
          </cell>
          <cell r="F44">
            <v>16.7</v>
          </cell>
          <cell r="G44">
            <v>38817</v>
          </cell>
          <cell r="H44">
            <v>35945</v>
          </cell>
          <cell r="R44">
            <v>38817</v>
          </cell>
          <cell r="S44" t="str">
            <v>#N/A N.A.</v>
          </cell>
          <cell r="T44">
            <v>38817</v>
          </cell>
          <cell r="U44" t="str">
            <v>#N/A N.A.</v>
          </cell>
        </row>
        <row r="45">
          <cell r="E45">
            <v>38818</v>
          </cell>
          <cell r="F45">
            <v>16.649999999999999</v>
          </cell>
          <cell r="G45">
            <v>38818</v>
          </cell>
          <cell r="H45">
            <v>17925</v>
          </cell>
          <cell r="R45">
            <v>38818</v>
          </cell>
          <cell r="S45" t="str">
            <v>#N/A N.A.</v>
          </cell>
          <cell r="T45">
            <v>38818</v>
          </cell>
          <cell r="U45" t="str">
            <v>#N/A N.A.</v>
          </cell>
        </row>
        <row r="46">
          <cell r="E46">
            <v>38819</v>
          </cell>
          <cell r="F46">
            <v>16.5</v>
          </cell>
          <cell r="G46">
            <v>38819</v>
          </cell>
          <cell r="H46">
            <v>61365</v>
          </cell>
          <cell r="R46">
            <v>38819</v>
          </cell>
          <cell r="S46" t="str">
            <v>#N/A N.A.</v>
          </cell>
          <cell r="T46">
            <v>38819</v>
          </cell>
          <cell r="U46" t="str">
            <v>#N/A N.A.</v>
          </cell>
        </row>
        <row r="47">
          <cell r="E47">
            <v>38820</v>
          </cell>
          <cell r="F47">
            <v>16.16</v>
          </cell>
          <cell r="G47">
            <v>38820</v>
          </cell>
          <cell r="H47">
            <v>8800</v>
          </cell>
          <cell r="R47">
            <v>38820</v>
          </cell>
          <cell r="S47" t="str">
            <v>#N/A N.A.</v>
          </cell>
          <cell r="T47">
            <v>38820</v>
          </cell>
          <cell r="U47" t="str">
            <v>#N/A N.A.</v>
          </cell>
        </row>
        <row r="48">
          <cell r="E48">
            <v>38821</v>
          </cell>
          <cell r="F48">
            <v>16.16</v>
          </cell>
          <cell r="G48">
            <v>38821</v>
          </cell>
          <cell r="H48">
            <v>8800</v>
          </cell>
          <cell r="R48">
            <v>38821</v>
          </cell>
          <cell r="S48" t="str">
            <v>#N/A N.A.</v>
          </cell>
          <cell r="T48">
            <v>38821</v>
          </cell>
          <cell r="U48" t="str">
            <v>#N/A N.A.</v>
          </cell>
        </row>
        <row r="49">
          <cell r="E49">
            <v>38824</v>
          </cell>
          <cell r="F49">
            <v>15.9</v>
          </cell>
          <cell r="G49">
            <v>38824</v>
          </cell>
          <cell r="H49">
            <v>18427</v>
          </cell>
          <cell r="R49">
            <v>38824</v>
          </cell>
          <cell r="S49" t="str">
            <v>#N/A N.A.</v>
          </cell>
          <cell r="T49">
            <v>38824</v>
          </cell>
          <cell r="U49" t="str">
            <v>#N/A N.A.</v>
          </cell>
        </row>
        <row r="50">
          <cell r="E50">
            <v>38825</v>
          </cell>
          <cell r="F50">
            <v>15.89</v>
          </cell>
          <cell r="G50">
            <v>38825</v>
          </cell>
          <cell r="H50">
            <v>59320</v>
          </cell>
          <cell r="R50">
            <v>38825</v>
          </cell>
          <cell r="S50" t="str">
            <v>#N/A N.A.</v>
          </cell>
          <cell r="T50">
            <v>38825</v>
          </cell>
          <cell r="U50" t="str">
            <v>#N/A N.A.</v>
          </cell>
        </row>
        <row r="51">
          <cell r="E51">
            <v>38826</v>
          </cell>
          <cell r="F51">
            <v>16.149999999999999</v>
          </cell>
          <cell r="G51">
            <v>38826</v>
          </cell>
          <cell r="H51">
            <v>27120</v>
          </cell>
          <cell r="R51">
            <v>38826</v>
          </cell>
          <cell r="S51" t="str">
            <v>#N/A N.A.</v>
          </cell>
          <cell r="T51">
            <v>38826</v>
          </cell>
          <cell r="U51" t="str">
            <v>#N/A N.A.</v>
          </cell>
        </row>
        <row r="52">
          <cell r="E52">
            <v>38827</v>
          </cell>
          <cell r="F52">
            <v>15.95</v>
          </cell>
          <cell r="G52">
            <v>38827</v>
          </cell>
          <cell r="H52">
            <v>6828</v>
          </cell>
          <cell r="R52">
            <v>38827</v>
          </cell>
          <cell r="S52" t="str">
            <v>#N/A N.A.</v>
          </cell>
          <cell r="T52">
            <v>38827</v>
          </cell>
          <cell r="U52" t="str">
            <v>#N/A N.A.</v>
          </cell>
        </row>
        <row r="53">
          <cell r="E53">
            <v>38828</v>
          </cell>
          <cell r="F53">
            <v>15.85</v>
          </cell>
          <cell r="G53">
            <v>38828</v>
          </cell>
          <cell r="H53">
            <v>9585</v>
          </cell>
          <cell r="R53">
            <v>38828</v>
          </cell>
          <cell r="S53" t="str">
            <v>#N/A N.A.</v>
          </cell>
          <cell r="T53">
            <v>38828</v>
          </cell>
          <cell r="U53" t="str">
            <v>#N/A N.A.</v>
          </cell>
        </row>
        <row r="54">
          <cell r="E54">
            <v>38831</v>
          </cell>
          <cell r="F54">
            <v>15.55</v>
          </cell>
          <cell r="G54">
            <v>38831</v>
          </cell>
          <cell r="H54">
            <v>14346</v>
          </cell>
          <cell r="R54">
            <v>38831</v>
          </cell>
          <cell r="S54" t="str">
            <v>#N/A N.A.</v>
          </cell>
          <cell r="T54">
            <v>38831</v>
          </cell>
          <cell r="U54" t="str">
            <v>#N/A N.A.</v>
          </cell>
        </row>
        <row r="55">
          <cell r="E55">
            <v>38832</v>
          </cell>
          <cell r="F55">
            <v>15.65</v>
          </cell>
          <cell r="G55">
            <v>38832</v>
          </cell>
          <cell r="H55">
            <v>22844</v>
          </cell>
          <cell r="R55">
            <v>38832</v>
          </cell>
          <cell r="S55" t="str">
            <v>#N/A N.A.</v>
          </cell>
          <cell r="T55">
            <v>38832</v>
          </cell>
          <cell r="U55" t="str">
            <v>#N/A N.A.</v>
          </cell>
        </row>
        <row r="56">
          <cell r="E56">
            <v>38833</v>
          </cell>
          <cell r="F56">
            <v>15.55</v>
          </cell>
          <cell r="G56">
            <v>38833</v>
          </cell>
          <cell r="H56">
            <v>3990</v>
          </cell>
          <cell r="R56">
            <v>38833</v>
          </cell>
          <cell r="S56" t="str">
            <v>#N/A N.A.</v>
          </cell>
          <cell r="T56">
            <v>38833</v>
          </cell>
          <cell r="U56" t="str">
            <v>#N/A N.A.</v>
          </cell>
        </row>
        <row r="57">
          <cell r="E57">
            <v>38834</v>
          </cell>
          <cell r="F57">
            <v>15.55</v>
          </cell>
          <cell r="G57">
            <v>38834</v>
          </cell>
          <cell r="H57">
            <v>11133</v>
          </cell>
          <cell r="R57">
            <v>38834</v>
          </cell>
          <cell r="S57" t="str">
            <v>#N/A N.A.</v>
          </cell>
          <cell r="T57">
            <v>38834</v>
          </cell>
          <cell r="U57" t="str">
            <v>#N/A N.A.</v>
          </cell>
        </row>
        <row r="58">
          <cell r="E58">
            <v>38835</v>
          </cell>
          <cell r="F58">
            <v>15.83</v>
          </cell>
          <cell r="G58">
            <v>38835</v>
          </cell>
          <cell r="H58">
            <v>14050</v>
          </cell>
          <cell r="R58">
            <v>38835</v>
          </cell>
          <cell r="S58" t="str">
            <v>#N/A N.A.</v>
          </cell>
          <cell r="T58">
            <v>38835</v>
          </cell>
          <cell r="U58" t="str">
            <v>#N/A N.A.</v>
          </cell>
        </row>
        <row r="59">
          <cell r="E59">
            <v>38838</v>
          </cell>
          <cell r="F59">
            <v>15.76</v>
          </cell>
          <cell r="G59">
            <v>38838</v>
          </cell>
          <cell r="H59">
            <v>1908</v>
          </cell>
          <cell r="R59">
            <v>38838</v>
          </cell>
          <cell r="S59" t="str">
            <v>#N/A N.A.</v>
          </cell>
          <cell r="T59">
            <v>38838</v>
          </cell>
          <cell r="U59" t="str">
            <v>#N/A N.A.</v>
          </cell>
        </row>
        <row r="60">
          <cell r="E60">
            <v>38839</v>
          </cell>
          <cell r="F60">
            <v>16.05</v>
          </cell>
          <cell r="G60">
            <v>38839</v>
          </cell>
          <cell r="H60">
            <v>19350</v>
          </cell>
          <cell r="R60">
            <v>38839</v>
          </cell>
          <cell r="S60" t="str">
            <v>#N/A N.A.</v>
          </cell>
          <cell r="T60">
            <v>38839</v>
          </cell>
          <cell r="U60" t="str">
            <v>#N/A N.A.</v>
          </cell>
        </row>
        <row r="61">
          <cell r="E61">
            <v>38840</v>
          </cell>
          <cell r="F61">
            <v>16</v>
          </cell>
          <cell r="G61">
            <v>38840</v>
          </cell>
          <cell r="H61">
            <v>2465</v>
          </cell>
          <cell r="R61">
            <v>38840</v>
          </cell>
          <cell r="S61" t="str">
            <v>#N/A N.A.</v>
          </cell>
          <cell r="T61">
            <v>38840</v>
          </cell>
          <cell r="U61" t="str">
            <v>#N/A N.A.</v>
          </cell>
        </row>
        <row r="62">
          <cell r="E62">
            <v>38841</v>
          </cell>
          <cell r="F62">
            <v>16.2</v>
          </